:16">
      <c r="O5472" s="131">
        <v>2.2999999999999998</v>
      </c>
      <c r="P5472" s="134">
        <f t="shared" si="90"/>
        <v>-0.34536656720967124</v>
      </c>
    </row>
    <row r="5473" spans="15:16">
      <c r="O5473" s="131">
        <v>2.2999999999999998</v>
      </c>
      <c r="P5473" s="134">
        <f t="shared" si="90"/>
        <v>-0.34536656720967124</v>
      </c>
    </row>
    <row r="5474" spans="15:16">
      <c r="O5474" s="131">
        <v>2.2999999999999998</v>
      </c>
      <c r="P5474" s="134">
        <f t="shared" si="90"/>
        <v>-0.34536656720967124</v>
      </c>
    </row>
    <row r="5475" spans="15:16">
      <c r="O5475" s="131">
        <v>2.2999999999999998</v>
      </c>
      <c r="P5475" s="134">
        <f t="shared" si="90"/>
        <v>-0.34536656720967124</v>
      </c>
    </row>
    <row r="5476" spans="15:16">
      <c r="O5476" s="131">
        <v>2.2999999999999998</v>
      </c>
      <c r="P5476" s="134">
        <f t="shared" si="90"/>
        <v>-0.34536656720967124</v>
      </c>
    </row>
    <row r="5477" spans="15:16">
      <c r="O5477" s="131">
        <v>2.2999999999999998</v>
      </c>
      <c r="P5477" s="134">
        <f t="shared" si="90"/>
        <v>-0.34536656720967124</v>
      </c>
    </row>
    <row r="5478" spans="15:16">
      <c r="O5478" s="131">
        <v>2.2999999999999998</v>
      </c>
      <c r="P5478" s="134">
        <f t="shared" si="90"/>
        <v>-0.34536656720967124</v>
      </c>
    </row>
    <row r="5479" spans="15:16">
      <c r="O5479" s="131">
        <v>2.2999999999999998</v>
      </c>
      <c r="P5479" s="134">
        <f t="shared" si="90"/>
        <v>-0.34536656720967124</v>
      </c>
    </row>
    <row r="5480" spans="15:16">
      <c r="O5480" s="131">
        <v>2.2999999999999998</v>
      </c>
      <c r="P5480" s="134">
        <f t="shared" si="90"/>
        <v>-0.34536656720967124</v>
      </c>
    </row>
    <row r="5481" spans="15:16">
      <c r="O5481" s="131">
        <v>2.2999999999999998</v>
      </c>
      <c r="P5481" s="134">
        <f t="shared" si="90"/>
        <v>-0.34536656720967124</v>
      </c>
    </row>
    <row r="5482" spans="15:16">
      <c r="O5482" s="131">
        <v>2.2999999999999998</v>
      </c>
      <c r="P5482" s="134">
        <f t="shared" si="90"/>
        <v>-0.34536656720967124</v>
      </c>
    </row>
    <row r="5483" spans="15:16">
      <c r="O5483" s="131">
        <v>2.2999999999999998</v>
      </c>
      <c r="P5483" s="134">
        <f t="shared" si="90"/>
        <v>-0.34536656720967124</v>
      </c>
    </row>
    <row r="5484" spans="15:16">
      <c r="O5484" s="131">
        <v>2.2999999999999998</v>
      </c>
      <c r="P5484" s="134">
        <f t="shared" si="90"/>
        <v>-0.34536656720967124</v>
      </c>
    </row>
    <row r="5485" spans="15:16">
      <c r="O5485" s="131">
        <v>2.2999999999999998</v>
      </c>
      <c r="P5485" s="134">
        <f t="shared" si="90"/>
        <v>-0.34536656720967124</v>
      </c>
    </row>
    <row r="5486" spans="15:16">
      <c r="O5486" s="131">
        <v>2.2999999999999998</v>
      </c>
      <c r="P5486" s="134">
        <f t="shared" si="90"/>
        <v>-0.34536656720967124</v>
      </c>
    </row>
    <row r="5487" spans="15:16">
      <c r="O5487" s="131">
        <v>2.2999999999999998</v>
      </c>
      <c r="P5487" s="134">
        <f t="shared" si="90"/>
        <v>-0.34536656720967124</v>
      </c>
    </row>
    <row r="5488" spans="15:16">
      <c r="O5488" s="131">
        <v>2.2999999999999998</v>
      </c>
      <c r="P5488" s="134">
        <f t="shared" si="90"/>
        <v>-0.34536656720967124</v>
      </c>
    </row>
    <row r="5489" spans="15:16">
      <c r="O5489" s="131">
        <v>2.2999999999999998</v>
      </c>
      <c r="P5489" s="134">
        <f t="shared" si="90"/>
        <v>-0.34536656720967124</v>
      </c>
    </row>
    <row r="5490" spans="15:16">
      <c r="O5490" s="131">
        <v>2.2999999999999998</v>
      </c>
      <c r="P5490" s="134">
        <f t="shared" si="90"/>
        <v>-0.34536656720967124</v>
      </c>
    </row>
    <row r="5491" spans="15:16">
      <c r="O5491" s="131">
        <v>2.2999999999999998</v>
      </c>
      <c r="P5491" s="134">
        <f t="shared" si="90"/>
        <v>-0.34536656720967124</v>
      </c>
    </row>
    <row r="5492" spans="15:16">
      <c r="O5492" s="131">
        <v>2.2999999999999998</v>
      </c>
      <c r="P5492" s="134">
        <f t="shared" si="90"/>
        <v>-0.34536656720967124</v>
      </c>
    </row>
    <row r="5493" spans="15:16">
      <c r="O5493" s="131">
        <v>2.2999999999999998</v>
      </c>
      <c r="P5493" s="134">
        <f t="shared" si="90"/>
        <v>-0.34536656720967124</v>
      </c>
    </row>
    <row r="5494" spans="15:16">
      <c r="O5494" s="131">
        <v>2.2999999999999998</v>
      </c>
      <c r="P5494" s="134">
        <f t="shared" si="90"/>
        <v>-0.34536656720967124</v>
      </c>
    </row>
    <row r="5495" spans="15:16">
      <c r="O5495" s="131">
        <v>2.2999999999999998</v>
      </c>
      <c r="P5495" s="134">
        <f t="shared" si="90"/>
        <v>-0.34536656720967124</v>
      </c>
    </row>
    <row r="5496" spans="15:16">
      <c r="O5496" s="131">
        <v>2.2999999999999998</v>
      </c>
      <c r="P5496" s="134">
        <f t="shared" si="90"/>
        <v>-0.34536656720967124</v>
      </c>
    </row>
    <row r="5497" spans="15:16">
      <c r="O5497" s="131">
        <v>2.2999999999999998</v>
      </c>
      <c r="P5497" s="134">
        <f t="shared" si="90"/>
        <v>-0.34536656720967124</v>
      </c>
    </row>
    <row r="5498" spans="15:16">
      <c r="O5498" s="131">
        <v>2.2999999999999998</v>
      </c>
      <c r="P5498" s="134">
        <f t="shared" si="90"/>
        <v>-0.34536656720967124</v>
      </c>
    </row>
    <row r="5499" spans="15:16">
      <c r="O5499" s="131">
        <v>2.2999999999999998</v>
      </c>
      <c r="P5499" s="134">
        <f t="shared" si="90"/>
        <v>-0.34536656720967124</v>
      </c>
    </row>
    <row r="5500" spans="15:16">
      <c r="O5500" s="131">
        <v>2.2999999999999998</v>
      </c>
      <c r="P5500" s="134">
        <f t="shared" si="90"/>
        <v>-0.34536656720967124</v>
      </c>
    </row>
    <row r="5501" spans="15:16">
      <c r="O5501" s="131">
        <v>2.2999999999999998</v>
      </c>
      <c r="P5501" s="134">
        <f t="shared" si="90"/>
        <v>-0.34536656720967124</v>
      </c>
    </row>
    <row r="5502" spans="15:16">
      <c r="O5502" s="131">
        <v>2.2999999999999998</v>
      </c>
      <c r="P5502" s="134">
        <f t="shared" si="90"/>
        <v>-0.34536656720967124</v>
      </c>
    </row>
    <row r="5503" spans="15:16">
      <c r="O5503" s="131">
        <v>2.2999999999999998</v>
      </c>
      <c r="P5503" s="134">
        <f t="shared" si="90"/>
        <v>-0.34536656720967124</v>
      </c>
    </row>
    <row r="5504" spans="15:16">
      <c r="O5504" s="131">
        <v>2.2999999999999998</v>
      </c>
      <c r="P5504" s="134">
        <f t="shared" si="90"/>
        <v>-0.34536656720967124</v>
      </c>
    </row>
    <row r="5505" spans="15:16">
      <c r="O5505" s="131">
        <v>2.2999999999999998</v>
      </c>
      <c r="P5505" s="134">
        <f t="shared" si="90"/>
        <v>-0.34536656720967124</v>
      </c>
    </row>
    <row r="5506" spans="15:16">
      <c r="O5506" s="131">
        <v>2.2999999999999998</v>
      </c>
      <c r="P5506" s="134">
        <f t="shared" ref="P5506:P5569" si="91">STANDARDIZE(O5506,AVERAGE($O$2:$O$8916),_xlfn.STDEV.S($O$2:$O$8916))</f>
        <v>-0.34536656720967124</v>
      </c>
    </row>
    <row r="5507" spans="15:16">
      <c r="O5507" s="131">
        <v>2.2999999999999998</v>
      </c>
      <c r="P5507" s="134">
        <f t="shared" si="91"/>
        <v>-0.34536656720967124</v>
      </c>
    </row>
    <row r="5508" spans="15:16">
      <c r="O5508" s="131">
        <v>2.2999999999999998</v>
      </c>
      <c r="P5508" s="134">
        <f t="shared" si="91"/>
        <v>-0.34536656720967124</v>
      </c>
    </row>
    <row r="5509" spans="15:16">
      <c r="O5509" s="131">
        <v>2.2999999999999998</v>
      </c>
      <c r="P5509" s="134">
        <f t="shared" si="91"/>
        <v>-0.34536656720967124</v>
      </c>
    </row>
    <row r="5510" spans="15:16">
      <c r="O5510" s="131">
        <v>2.2999999999999998</v>
      </c>
      <c r="P5510" s="134">
        <f t="shared" si="91"/>
        <v>-0.34536656720967124</v>
      </c>
    </row>
    <row r="5511" spans="15:16">
      <c r="O5511" s="131">
        <v>2.2999999999999998</v>
      </c>
      <c r="P5511" s="134">
        <f t="shared" si="91"/>
        <v>-0.34536656720967124</v>
      </c>
    </row>
    <row r="5512" spans="15:16">
      <c r="O5512" s="131">
        <v>2.2999999999999998</v>
      </c>
      <c r="P5512" s="134">
        <f t="shared" si="91"/>
        <v>-0.34536656720967124</v>
      </c>
    </row>
    <row r="5513" spans="15:16">
      <c r="O5513" s="131">
        <v>2.2999999999999998</v>
      </c>
      <c r="P5513" s="134">
        <f t="shared" si="91"/>
        <v>-0.34536656720967124</v>
      </c>
    </row>
    <row r="5514" spans="15:16">
      <c r="O5514" s="131">
        <v>2.2999999999999998</v>
      </c>
      <c r="P5514" s="134">
        <f t="shared" si="91"/>
        <v>-0.34536656720967124</v>
      </c>
    </row>
    <row r="5515" spans="15:16">
      <c r="O5515" s="131">
        <v>2.2999999999999998</v>
      </c>
      <c r="P5515" s="134">
        <f t="shared" si="91"/>
        <v>-0.34536656720967124</v>
      </c>
    </row>
    <row r="5516" spans="15:16">
      <c r="O5516" s="131">
        <v>2.2999999999999998</v>
      </c>
      <c r="P5516" s="134">
        <f t="shared" si="91"/>
        <v>-0.34536656720967124</v>
      </c>
    </row>
    <row r="5517" spans="15:16">
      <c r="O5517" s="131">
        <v>2.2999999999999998</v>
      </c>
      <c r="P5517" s="134">
        <f t="shared" si="91"/>
        <v>-0.34536656720967124</v>
      </c>
    </row>
    <row r="5518" spans="15:16">
      <c r="O5518" s="131">
        <v>2.2999999999999998</v>
      </c>
      <c r="P5518" s="134">
        <f t="shared" si="91"/>
        <v>-0.34536656720967124</v>
      </c>
    </row>
    <row r="5519" spans="15:16">
      <c r="O5519" s="131">
        <v>2.2999999999999998</v>
      </c>
      <c r="P5519" s="134">
        <f t="shared" si="91"/>
        <v>-0.34536656720967124</v>
      </c>
    </row>
    <row r="5520" spans="15:16">
      <c r="O5520" s="131">
        <v>2.2999999999999998</v>
      </c>
      <c r="P5520" s="134">
        <f t="shared" si="91"/>
        <v>-0.34536656720967124</v>
      </c>
    </row>
    <row r="5521" spans="15:16">
      <c r="O5521" s="131">
        <v>2.2999999999999998</v>
      </c>
      <c r="P5521" s="134">
        <f t="shared" si="91"/>
        <v>-0.34536656720967124</v>
      </c>
    </row>
    <row r="5522" spans="15:16">
      <c r="O5522" s="131">
        <v>2.2999999999999998</v>
      </c>
      <c r="P5522" s="134">
        <f t="shared" si="91"/>
        <v>-0.34536656720967124</v>
      </c>
    </row>
    <row r="5523" spans="15:16">
      <c r="O5523" s="131">
        <v>2.2999999999999998</v>
      </c>
      <c r="P5523" s="134">
        <f t="shared" si="91"/>
        <v>-0.34536656720967124</v>
      </c>
    </row>
    <row r="5524" spans="15:16">
      <c r="O5524" s="131">
        <v>2.2999999999999998</v>
      </c>
      <c r="P5524" s="134">
        <f t="shared" si="91"/>
        <v>-0.34536656720967124</v>
      </c>
    </row>
    <row r="5525" spans="15:16">
      <c r="O5525" s="131">
        <v>2.2999999999999998</v>
      </c>
      <c r="P5525" s="134">
        <f t="shared" si="91"/>
        <v>-0.34536656720967124</v>
      </c>
    </row>
    <row r="5526" spans="15:16">
      <c r="O5526" s="131">
        <v>2.2999999999999998</v>
      </c>
      <c r="P5526" s="134">
        <f t="shared" si="91"/>
        <v>-0.34536656720967124</v>
      </c>
    </row>
    <row r="5527" spans="15:16">
      <c r="O5527" s="131">
        <v>2.2999999999999998</v>
      </c>
      <c r="P5527" s="134">
        <f t="shared" si="91"/>
        <v>-0.34536656720967124</v>
      </c>
    </row>
    <row r="5528" spans="15:16">
      <c r="O5528" s="131">
        <v>2.2999999999999998</v>
      </c>
      <c r="P5528" s="134">
        <f t="shared" si="91"/>
        <v>-0.34536656720967124</v>
      </c>
    </row>
    <row r="5529" spans="15:16">
      <c r="O5529" s="131">
        <v>2.2999999999999998</v>
      </c>
      <c r="P5529" s="134">
        <f t="shared" si="91"/>
        <v>-0.34536656720967124</v>
      </c>
    </row>
    <row r="5530" spans="15:16">
      <c r="O5530" s="131">
        <v>2.2999999999999998</v>
      </c>
      <c r="P5530" s="134">
        <f t="shared" si="91"/>
        <v>-0.34536656720967124</v>
      </c>
    </row>
    <row r="5531" spans="15:16">
      <c r="O5531" s="131">
        <v>2.2999999999999998</v>
      </c>
      <c r="P5531" s="134">
        <f t="shared" si="91"/>
        <v>-0.34536656720967124</v>
      </c>
    </row>
    <row r="5532" spans="15:16">
      <c r="O5532" s="131">
        <v>2.2999999999999998</v>
      </c>
      <c r="P5532" s="134">
        <f t="shared" si="91"/>
        <v>-0.34536656720967124</v>
      </c>
    </row>
    <row r="5533" spans="15:16">
      <c r="O5533" s="131">
        <v>2.2999999999999998</v>
      </c>
      <c r="P5533" s="134">
        <f t="shared" si="91"/>
        <v>-0.34536656720967124</v>
      </c>
    </row>
    <row r="5534" spans="15:16">
      <c r="O5534" s="131">
        <v>2.2999999999999998</v>
      </c>
      <c r="P5534" s="134">
        <f t="shared" si="91"/>
        <v>-0.34536656720967124</v>
      </c>
    </row>
    <row r="5535" spans="15:16">
      <c r="O5535" s="131">
        <v>2.2999999999999998</v>
      </c>
      <c r="P5535" s="134">
        <f t="shared" si="91"/>
        <v>-0.34536656720967124</v>
      </c>
    </row>
    <row r="5536" spans="15:16">
      <c r="O5536" s="131">
        <v>2.2999999999999998</v>
      </c>
      <c r="P5536" s="134">
        <f t="shared" si="91"/>
        <v>-0.34536656720967124</v>
      </c>
    </row>
    <row r="5537" spans="15:16">
      <c r="O5537" s="131">
        <v>2.2999999999999998</v>
      </c>
      <c r="P5537" s="134">
        <f t="shared" si="91"/>
        <v>-0.34536656720967124</v>
      </c>
    </row>
    <row r="5538" spans="15:16">
      <c r="O5538" s="131">
        <v>2.2999999999999998</v>
      </c>
      <c r="P5538" s="134">
        <f t="shared" si="91"/>
        <v>-0.34536656720967124</v>
      </c>
    </row>
    <row r="5539" spans="15:16">
      <c r="O5539" s="131">
        <v>2.2999999999999998</v>
      </c>
      <c r="P5539" s="134">
        <f t="shared" si="91"/>
        <v>-0.34536656720967124</v>
      </c>
    </row>
    <row r="5540" spans="15:16">
      <c r="O5540" s="131">
        <v>2.2999999999999998</v>
      </c>
      <c r="P5540" s="134">
        <f t="shared" si="91"/>
        <v>-0.34536656720967124</v>
      </c>
    </row>
    <row r="5541" spans="15:16">
      <c r="O5541" s="131">
        <v>2.2999999999999998</v>
      </c>
      <c r="P5541" s="134">
        <f t="shared" si="91"/>
        <v>-0.34536656720967124</v>
      </c>
    </row>
    <row r="5542" spans="15:16">
      <c r="O5542" s="131">
        <v>2.2999999999999998</v>
      </c>
      <c r="P5542" s="134">
        <f t="shared" si="91"/>
        <v>-0.34536656720967124</v>
      </c>
    </row>
    <row r="5543" spans="15:16">
      <c r="O5543" s="131">
        <v>2.2999999999999998</v>
      </c>
      <c r="P5543" s="134">
        <f t="shared" si="91"/>
        <v>-0.34536656720967124</v>
      </c>
    </row>
    <row r="5544" spans="15:16">
      <c r="O5544" s="131">
        <v>2.2999999999999998</v>
      </c>
      <c r="P5544" s="134">
        <f t="shared" si="91"/>
        <v>-0.34536656720967124</v>
      </c>
    </row>
    <row r="5545" spans="15:16">
      <c r="O5545" s="131">
        <v>2.2999999999999998</v>
      </c>
      <c r="P5545" s="134">
        <f t="shared" si="91"/>
        <v>-0.34536656720967124</v>
      </c>
    </row>
    <row r="5546" spans="15:16">
      <c r="O5546" s="131">
        <v>2.2999999999999998</v>
      </c>
      <c r="P5546" s="134">
        <f t="shared" si="91"/>
        <v>-0.34536656720967124</v>
      </c>
    </row>
    <row r="5547" spans="15:16">
      <c r="O5547" s="131">
        <v>2.2999999999999998</v>
      </c>
      <c r="P5547" s="134">
        <f t="shared" si="91"/>
        <v>-0.34536656720967124</v>
      </c>
    </row>
    <row r="5548" spans="15:16">
      <c r="O5548" s="131">
        <v>2.2999999999999998</v>
      </c>
      <c r="P5548" s="134">
        <f t="shared" si="91"/>
        <v>-0.34536656720967124</v>
      </c>
    </row>
    <row r="5549" spans="15:16">
      <c r="O5549" s="131">
        <v>2.2999999999999998</v>
      </c>
      <c r="P5549" s="134">
        <f t="shared" si="91"/>
        <v>-0.34536656720967124</v>
      </c>
    </row>
    <row r="5550" spans="15:16">
      <c r="O5550" s="131">
        <v>2.2999999999999998</v>
      </c>
      <c r="P5550" s="134">
        <f t="shared" si="91"/>
        <v>-0.34536656720967124</v>
      </c>
    </row>
    <row r="5551" spans="15:16">
      <c r="O5551" s="131">
        <v>2.2999999999999998</v>
      </c>
      <c r="P5551" s="134">
        <f t="shared" si="91"/>
        <v>-0.34536656720967124</v>
      </c>
    </row>
    <row r="5552" spans="15:16">
      <c r="O5552" s="131">
        <v>2.2999999999999998</v>
      </c>
      <c r="P5552" s="134">
        <f t="shared" si="91"/>
        <v>-0.34536656720967124</v>
      </c>
    </row>
    <row r="5553" spans="15:16">
      <c r="O5553" s="131">
        <v>2.2999999999999998</v>
      </c>
      <c r="P5553" s="134">
        <f t="shared" si="91"/>
        <v>-0.34536656720967124</v>
      </c>
    </row>
    <row r="5554" spans="15:16">
      <c r="O5554" s="131">
        <v>2.2999999999999998</v>
      </c>
      <c r="P5554" s="134">
        <f t="shared" si="91"/>
        <v>-0.34536656720967124</v>
      </c>
    </row>
    <row r="5555" spans="15:16">
      <c r="O5555" s="131">
        <v>2.2999999999999998</v>
      </c>
      <c r="P5555" s="134">
        <f t="shared" si="91"/>
        <v>-0.34536656720967124</v>
      </c>
    </row>
    <row r="5556" spans="15:16">
      <c r="O5556" s="131">
        <v>2.2999999999999998</v>
      </c>
      <c r="P5556" s="134">
        <f t="shared" si="91"/>
        <v>-0.34536656720967124</v>
      </c>
    </row>
    <row r="5557" spans="15:16">
      <c r="O5557" s="131">
        <v>2.2999999999999998</v>
      </c>
      <c r="P5557" s="134">
        <f t="shared" si="91"/>
        <v>-0.34536656720967124</v>
      </c>
    </row>
    <row r="5558" spans="15:16">
      <c r="O5558" s="131">
        <v>2.2999999999999998</v>
      </c>
      <c r="P5558" s="134">
        <f t="shared" si="91"/>
        <v>-0.34536656720967124</v>
      </c>
    </row>
    <row r="5559" spans="15:16">
      <c r="O5559" s="131">
        <v>2.2999999999999998</v>
      </c>
      <c r="P5559" s="134">
        <f t="shared" si="91"/>
        <v>-0.34536656720967124</v>
      </c>
    </row>
    <row r="5560" spans="15:16">
      <c r="O5560" s="131">
        <v>2.2999999999999998</v>
      </c>
      <c r="P5560" s="134">
        <f t="shared" si="91"/>
        <v>-0.34536656720967124</v>
      </c>
    </row>
    <row r="5561" spans="15:16">
      <c r="O5561" s="131">
        <v>2.2999999999999998</v>
      </c>
      <c r="P5561" s="134">
        <f t="shared" si="91"/>
        <v>-0.34536656720967124</v>
      </c>
    </row>
    <row r="5562" spans="15:16">
      <c r="O5562" s="131">
        <v>2.2999999999999998</v>
      </c>
      <c r="P5562" s="134">
        <f t="shared" si="91"/>
        <v>-0.34536656720967124</v>
      </c>
    </row>
    <row r="5563" spans="15:16">
      <c r="O5563" s="131">
        <v>2.2999999999999998</v>
      </c>
      <c r="P5563" s="134">
        <f t="shared" si="91"/>
        <v>-0.34536656720967124</v>
      </c>
    </row>
    <row r="5564" spans="15:16">
      <c r="O5564" s="131">
        <v>2.2999999999999998</v>
      </c>
      <c r="P5564" s="134">
        <f t="shared" si="91"/>
        <v>-0.34536656720967124</v>
      </c>
    </row>
    <row r="5565" spans="15:16">
      <c r="O5565" s="131">
        <v>2.2999999999999998</v>
      </c>
      <c r="P5565" s="134">
        <f t="shared" si="91"/>
        <v>-0.34536656720967124</v>
      </c>
    </row>
    <row r="5566" spans="15:16">
      <c r="O5566" s="131">
        <v>2.2999999999999998</v>
      </c>
      <c r="P5566" s="134">
        <f t="shared" si="91"/>
        <v>-0.34536656720967124</v>
      </c>
    </row>
    <row r="5567" spans="15:16">
      <c r="O5567" s="131">
        <v>2.2999999999999998</v>
      </c>
      <c r="P5567" s="134">
        <f t="shared" si="91"/>
        <v>-0.34536656720967124</v>
      </c>
    </row>
    <row r="5568" spans="15:16">
      <c r="O5568" s="131">
        <v>2.2999999999999998</v>
      </c>
      <c r="P5568" s="134">
        <f t="shared" si="91"/>
        <v>-0.34536656720967124</v>
      </c>
    </row>
    <row r="5569" spans="15:16">
      <c r="O5569" s="131">
        <v>2.2999999999999998</v>
      </c>
      <c r="P5569" s="134">
        <f t="shared" si="91"/>
        <v>-0.34536656720967124</v>
      </c>
    </row>
    <row r="5570" spans="15:16">
      <c r="O5570" s="131">
        <v>2.2999999999999998</v>
      </c>
      <c r="P5570" s="134">
        <f t="shared" ref="P5570:P5633" si="92">STANDARDIZE(O5570,AVERAGE($O$2:$O$8916),_xlfn.STDEV.S($O$2:$O$8916))</f>
        <v>-0.34536656720967124</v>
      </c>
    </row>
    <row r="5571" spans="15:16">
      <c r="O5571" s="131">
        <v>2.2999999999999998</v>
      </c>
      <c r="P5571" s="134">
        <f t="shared" si="92"/>
        <v>-0.34536656720967124</v>
      </c>
    </row>
    <row r="5572" spans="15:16">
      <c r="O5572" s="131">
        <v>2.2999999999999998</v>
      </c>
      <c r="P5572" s="134">
        <f t="shared" si="92"/>
        <v>-0.34536656720967124</v>
      </c>
    </row>
    <row r="5573" spans="15:16">
      <c r="O5573" s="131">
        <v>2.2999999999999998</v>
      </c>
      <c r="P5573" s="134">
        <f t="shared" si="92"/>
        <v>-0.34536656720967124</v>
      </c>
    </row>
    <row r="5574" spans="15:16">
      <c r="O5574" s="131">
        <v>2.2999999999999998</v>
      </c>
      <c r="P5574" s="134">
        <f t="shared" si="92"/>
        <v>-0.34536656720967124</v>
      </c>
    </row>
    <row r="5575" spans="15:16">
      <c r="O5575" s="131">
        <v>2.2999999999999998</v>
      </c>
      <c r="P5575" s="134">
        <f t="shared" si="92"/>
        <v>-0.34536656720967124</v>
      </c>
    </row>
    <row r="5576" spans="15:16">
      <c r="O5576" s="131">
        <v>2.2999999999999998</v>
      </c>
      <c r="P5576" s="134">
        <f t="shared" si="92"/>
        <v>-0.34536656720967124</v>
      </c>
    </row>
    <row r="5577" spans="15:16">
      <c r="O5577" s="131">
        <v>2.2999999999999998</v>
      </c>
      <c r="P5577" s="134">
        <f t="shared" si="92"/>
        <v>-0.34536656720967124</v>
      </c>
    </row>
    <row r="5578" spans="15:16">
      <c r="O5578" s="131">
        <v>2.2999999999999998</v>
      </c>
      <c r="P5578" s="134">
        <f t="shared" si="92"/>
        <v>-0.34536656720967124</v>
      </c>
    </row>
    <row r="5579" spans="15:16">
      <c r="O5579" s="131">
        <v>2.2999999999999998</v>
      </c>
      <c r="P5579" s="134">
        <f t="shared" si="92"/>
        <v>-0.34536656720967124</v>
      </c>
    </row>
    <row r="5580" spans="15:16">
      <c r="O5580" s="131">
        <v>2.2999999999999998</v>
      </c>
      <c r="P5580" s="134">
        <f t="shared" si="92"/>
        <v>-0.34536656720967124</v>
      </c>
    </row>
    <row r="5581" spans="15:16">
      <c r="O5581" s="131">
        <v>2.2999999999999998</v>
      </c>
      <c r="P5581" s="134">
        <f t="shared" si="92"/>
        <v>-0.34536656720967124</v>
      </c>
    </row>
    <row r="5582" spans="15:16">
      <c r="O5582" s="131">
        <v>2.2999999999999998</v>
      </c>
      <c r="P5582" s="134">
        <f t="shared" si="92"/>
        <v>-0.34536656720967124</v>
      </c>
    </row>
    <row r="5583" spans="15:16">
      <c r="O5583" s="131">
        <v>2.2999999999999998</v>
      </c>
      <c r="P5583" s="134">
        <f t="shared" si="92"/>
        <v>-0.34536656720967124</v>
      </c>
    </row>
    <row r="5584" spans="15:16">
      <c r="O5584" s="131">
        <v>2.2999999999999998</v>
      </c>
      <c r="P5584" s="134">
        <f t="shared" si="92"/>
        <v>-0.34536656720967124</v>
      </c>
    </row>
    <row r="5585" spans="15:16">
      <c r="O5585" s="131">
        <v>2.2999999999999998</v>
      </c>
      <c r="P5585" s="134">
        <f t="shared" si="92"/>
        <v>-0.34536656720967124</v>
      </c>
    </row>
    <row r="5586" spans="15:16">
      <c r="O5586" s="131">
        <v>2.2999999999999998</v>
      </c>
      <c r="P5586" s="134">
        <f t="shared" si="92"/>
        <v>-0.34536656720967124</v>
      </c>
    </row>
    <row r="5587" spans="15:16">
      <c r="O5587" s="131">
        <v>2.2999999999999998</v>
      </c>
      <c r="P5587" s="134">
        <f t="shared" si="92"/>
        <v>-0.34536656720967124</v>
      </c>
    </row>
    <row r="5588" spans="15:16">
      <c r="O5588" s="131">
        <v>2.2999999999999998</v>
      </c>
      <c r="P5588" s="134">
        <f t="shared" si="92"/>
        <v>-0.34536656720967124</v>
      </c>
    </row>
    <row r="5589" spans="15:16">
      <c r="O5589" s="131">
        <v>2.2999999999999998</v>
      </c>
      <c r="P5589" s="134">
        <f t="shared" si="92"/>
        <v>-0.34536656720967124</v>
      </c>
    </row>
    <row r="5590" spans="15:16">
      <c r="O5590" s="131">
        <v>2.2999999999999998</v>
      </c>
      <c r="P5590" s="134">
        <f t="shared" si="92"/>
        <v>-0.34536656720967124</v>
      </c>
    </row>
    <row r="5591" spans="15:16">
      <c r="O5591" s="131">
        <v>2.2999999999999998</v>
      </c>
      <c r="P5591" s="134">
        <f t="shared" si="92"/>
        <v>-0.34536656720967124</v>
      </c>
    </row>
    <row r="5592" spans="15:16">
      <c r="O5592" s="131">
        <v>2.2999999999999998</v>
      </c>
      <c r="P5592" s="134">
        <f t="shared" si="92"/>
        <v>-0.34536656720967124</v>
      </c>
    </row>
    <row r="5593" spans="15:16">
      <c r="O5593" s="131">
        <v>2.2999999999999998</v>
      </c>
      <c r="P5593" s="134">
        <f t="shared" si="92"/>
        <v>-0.34536656720967124</v>
      </c>
    </row>
    <row r="5594" spans="15:16">
      <c r="O5594" s="131">
        <v>2.2999999999999998</v>
      </c>
      <c r="P5594" s="134">
        <f t="shared" si="92"/>
        <v>-0.34536656720967124</v>
      </c>
    </row>
    <row r="5595" spans="15:16">
      <c r="O5595" s="131">
        <v>2.2999999999999998</v>
      </c>
      <c r="P5595" s="134">
        <f t="shared" si="92"/>
        <v>-0.34536656720967124</v>
      </c>
    </row>
    <row r="5596" spans="15:16">
      <c r="O5596" s="131">
        <v>2.2999999999999998</v>
      </c>
      <c r="P5596" s="134">
        <f t="shared" si="92"/>
        <v>-0.34536656720967124</v>
      </c>
    </row>
    <row r="5597" spans="15:16">
      <c r="O5597" s="131">
        <v>2.2999999999999998</v>
      </c>
      <c r="P5597" s="134">
        <f t="shared" si="92"/>
        <v>-0.34536656720967124</v>
      </c>
    </row>
    <row r="5598" spans="15:16">
      <c r="O5598" s="131">
        <v>2.2999999999999998</v>
      </c>
      <c r="P5598" s="134">
        <f t="shared" si="92"/>
        <v>-0.34536656720967124</v>
      </c>
    </row>
    <row r="5599" spans="15:16">
      <c r="O5599" s="131">
        <v>2.2999999999999998</v>
      </c>
      <c r="P5599" s="134">
        <f t="shared" si="92"/>
        <v>-0.34536656720967124</v>
      </c>
    </row>
    <row r="5600" spans="15:16">
      <c r="O5600" s="131">
        <v>2.2999999999999998</v>
      </c>
      <c r="P5600" s="134">
        <f t="shared" si="92"/>
        <v>-0.34536656720967124</v>
      </c>
    </row>
    <row r="5601" spans="15:16">
      <c r="O5601" s="131">
        <v>2.2999999999999998</v>
      </c>
      <c r="P5601" s="134">
        <f t="shared" si="92"/>
        <v>-0.34536656720967124</v>
      </c>
    </row>
    <row r="5602" spans="15:16">
      <c r="O5602" s="131">
        <v>2.2999999999999998</v>
      </c>
      <c r="P5602" s="134">
        <f t="shared" si="92"/>
        <v>-0.34536656720967124</v>
      </c>
    </row>
    <row r="5603" spans="15:16">
      <c r="O5603" s="131">
        <v>2.2999999999999998</v>
      </c>
      <c r="P5603" s="134">
        <f t="shared" si="92"/>
        <v>-0.34536656720967124</v>
      </c>
    </row>
    <row r="5604" spans="15:16">
      <c r="O5604" s="131">
        <v>2.2999999999999998</v>
      </c>
      <c r="P5604" s="134">
        <f t="shared" si="92"/>
        <v>-0.34536656720967124</v>
      </c>
    </row>
    <row r="5605" spans="15:16">
      <c r="O5605" s="131">
        <v>2.2999999999999998</v>
      </c>
      <c r="P5605" s="134">
        <f t="shared" si="92"/>
        <v>-0.34536656720967124</v>
      </c>
    </row>
    <row r="5606" spans="15:16">
      <c r="O5606" s="131">
        <v>2.2999999999999998</v>
      </c>
      <c r="P5606" s="134">
        <f t="shared" si="92"/>
        <v>-0.34536656720967124</v>
      </c>
    </row>
    <row r="5607" spans="15:16">
      <c r="O5607" s="131">
        <v>2.2999999999999998</v>
      </c>
      <c r="P5607" s="134">
        <f t="shared" si="92"/>
        <v>-0.34536656720967124</v>
      </c>
    </row>
    <row r="5608" spans="15:16">
      <c r="O5608" s="131">
        <v>2.2999999999999998</v>
      </c>
      <c r="P5608" s="134">
        <f t="shared" si="92"/>
        <v>-0.34536656720967124</v>
      </c>
    </row>
    <row r="5609" spans="15:16">
      <c r="O5609" s="131">
        <v>2.2999999999999998</v>
      </c>
      <c r="P5609" s="134">
        <f t="shared" si="92"/>
        <v>-0.34536656720967124</v>
      </c>
    </row>
    <row r="5610" spans="15:16">
      <c r="O5610" s="131">
        <v>2.2999999999999998</v>
      </c>
      <c r="P5610" s="134">
        <f t="shared" si="92"/>
        <v>-0.34536656720967124</v>
      </c>
    </row>
    <row r="5611" spans="15:16">
      <c r="O5611" s="131">
        <v>2.2999999999999998</v>
      </c>
      <c r="P5611" s="134">
        <f t="shared" si="92"/>
        <v>-0.34536656720967124</v>
      </c>
    </row>
    <row r="5612" spans="15:16">
      <c r="O5612" s="131">
        <v>2.2999999999999998</v>
      </c>
      <c r="P5612" s="134">
        <f t="shared" si="92"/>
        <v>-0.34536656720967124</v>
      </c>
    </row>
    <row r="5613" spans="15:16">
      <c r="O5613" s="131">
        <v>2.2999999999999998</v>
      </c>
      <c r="P5613" s="134">
        <f t="shared" si="92"/>
        <v>-0.34536656720967124</v>
      </c>
    </row>
    <row r="5614" spans="15:16">
      <c r="O5614" s="131">
        <v>2.2999999999999998</v>
      </c>
      <c r="P5614" s="134">
        <f t="shared" si="92"/>
        <v>-0.34536656720967124</v>
      </c>
    </row>
    <row r="5615" spans="15:16">
      <c r="O5615" s="131">
        <v>2.2999999999999998</v>
      </c>
      <c r="P5615" s="134">
        <f t="shared" si="92"/>
        <v>-0.34536656720967124</v>
      </c>
    </row>
    <row r="5616" spans="15:16">
      <c r="O5616" s="131">
        <v>2.2999999999999998</v>
      </c>
      <c r="P5616" s="134">
        <f t="shared" si="92"/>
        <v>-0.34536656720967124</v>
      </c>
    </row>
    <row r="5617" spans="15:16">
      <c r="O5617" s="131">
        <v>2.2999999999999998</v>
      </c>
      <c r="P5617" s="134">
        <f t="shared" si="92"/>
        <v>-0.34536656720967124</v>
      </c>
    </row>
    <row r="5618" spans="15:16">
      <c r="O5618" s="131">
        <v>2.2999999999999998</v>
      </c>
      <c r="P5618" s="134">
        <f t="shared" si="92"/>
        <v>-0.34536656720967124</v>
      </c>
    </row>
    <row r="5619" spans="15:16">
      <c r="O5619" s="131">
        <v>2.2999999999999998</v>
      </c>
      <c r="P5619" s="134">
        <f t="shared" si="92"/>
        <v>-0.34536656720967124</v>
      </c>
    </row>
    <row r="5620" spans="15:16">
      <c r="O5620" s="131">
        <v>2.2999999999999998</v>
      </c>
      <c r="P5620" s="134">
        <f t="shared" si="92"/>
        <v>-0.34536656720967124</v>
      </c>
    </row>
    <row r="5621" spans="15:16">
      <c r="O5621" s="131">
        <v>2.2999999999999998</v>
      </c>
      <c r="P5621" s="134">
        <f t="shared" si="92"/>
        <v>-0.34536656720967124</v>
      </c>
    </row>
    <row r="5622" spans="15:16">
      <c r="O5622" s="131">
        <v>2.2999999999999998</v>
      </c>
      <c r="P5622" s="134">
        <f t="shared" si="92"/>
        <v>-0.34536656720967124</v>
      </c>
    </row>
    <row r="5623" spans="15:16">
      <c r="O5623" s="131">
        <v>2.2999999999999998</v>
      </c>
      <c r="P5623" s="134">
        <f t="shared" si="92"/>
        <v>-0.34536656720967124</v>
      </c>
    </row>
    <row r="5624" spans="15:16">
      <c r="O5624" s="131">
        <v>2.2999999999999998</v>
      </c>
      <c r="P5624" s="134">
        <f t="shared" si="92"/>
        <v>-0.34536656720967124</v>
      </c>
    </row>
    <row r="5625" spans="15:16">
      <c r="O5625" s="131">
        <v>2.2999999999999998</v>
      </c>
      <c r="P5625" s="134">
        <f t="shared" si="92"/>
        <v>-0.34536656720967124</v>
      </c>
    </row>
    <row r="5626" spans="15:16">
      <c r="O5626" s="131">
        <v>2.2999999999999998</v>
      </c>
      <c r="P5626" s="134">
        <f t="shared" si="92"/>
        <v>-0.34536656720967124</v>
      </c>
    </row>
    <row r="5627" spans="15:16">
      <c r="O5627" s="131">
        <v>2.2999999999999998</v>
      </c>
      <c r="P5627" s="134">
        <f t="shared" si="92"/>
        <v>-0.34536656720967124</v>
      </c>
    </row>
    <row r="5628" spans="15:16">
      <c r="O5628" s="131">
        <v>2.2999999999999998</v>
      </c>
      <c r="P5628" s="134">
        <f t="shared" si="92"/>
        <v>-0.34536656720967124</v>
      </c>
    </row>
    <row r="5629" spans="15:16">
      <c r="O5629" s="131">
        <v>2.2999999999999998</v>
      </c>
      <c r="P5629" s="134">
        <f t="shared" si="92"/>
        <v>-0.34536656720967124</v>
      </c>
    </row>
    <row r="5630" spans="15:16">
      <c r="O5630" s="131">
        <v>2.2999999999999998</v>
      </c>
      <c r="P5630" s="134">
        <f t="shared" si="92"/>
        <v>-0.34536656720967124</v>
      </c>
    </row>
    <row r="5631" spans="15:16">
      <c r="O5631" s="131">
        <v>2.2999999999999998</v>
      </c>
      <c r="P5631" s="134">
        <f t="shared" si="92"/>
        <v>-0.34536656720967124</v>
      </c>
    </row>
    <row r="5632" spans="15:16">
      <c r="O5632" s="131">
        <v>2.2999999999999998</v>
      </c>
      <c r="P5632" s="134">
        <f t="shared" si="92"/>
        <v>-0.34536656720967124</v>
      </c>
    </row>
    <row r="5633" spans="15:16">
      <c r="O5633" s="131">
        <v>2.2999999999999998</v>
      </c>
      <c r="P5633" s="134">
        <f t="shared" si="92"/>
        <v>-0.34536656720967124</v>
      </c>
    </row>
    <row r="5634" spans="15:16">
      <c r="O5634" s="131">
        <v>2.2999999999999998</v>
      </c>
      <c r="P5634" s="134">
        <f t="shared" ref="P5634:P5697" si="93">STANDARDIZE(O5634,AVERAGE($O$2:$O$8916),_xlfn.STDEV.S($O$2:$O$8916))</f>
        <v>-0.34536656720967124</v>
      </c>
    </row>
    <row r="5635" spans="15:16">
      <c r="O5635" s="131">
        <v>2.2999999999999998</v>
      </c>
      <c r="P5635" s="134">
        <f t="shared" si="93"/>
        <v>-0.34536656720967124</v>
      </c>
    </row>
    <row r="5636" spans="15:16">
      <c r="O5636" s="131">
        <v>2.2999999999999998</v>
      </c>
      <c r="P5636" s="134">
        <f t="shared" si="93"/>
        <v>-0.34536656720967124</v>
      </c>
    </row>
    <row r="5637" spans="15:16">
      <c r="O5637" s="131">
        <v>2.2999999999999998</v>
      </c>
      <c r="P5637" s="134">
        <f t="shared" si="93"/>
        <v>-0.34536656720967124</v>
      </c>
    </row>
    <row r="5638" spans="15:16">
      <c r="O5638" s="131">
        <v>2.2999999999999998</v>
      </c>
      <c r="P5638" s="134">
        <f t="shared" si="93"/>
        <v>-0.34536656720967124</v>
      </c>
    </row>
    <row r="5639" spans="15:16">
      <c r="O5639" s="131">
        <v>2.2999999999999998</v>
      </c>
      <c r="P5639" s="134">
        <f t="shared" si="93"/>
        <v>-0.34536656720967124</v>
      </c>
    </row>
    <row r="5640" spans="15:16">
      <c r="O5640" s="131">
        <v>2.2999999999999998</v>
      </c>
      <c r="P5640" s="134">
        <f t="shared" si="93"/>
        <v>-0.34536656720967124</v>
      </c>
    </row>
    <row r="5641" spans="15:16">
      <c r="O5641" s="131">
        <v>2.2999999999999998</v>
      </c>
      <c r="P5641" s="134">
        <f t="shared" si="93"/>
        <v>-0.34536656720967124</v>
      </c>
    </row>
    <row r="5642" spans="15:16">
      <c r="O5642" s="131">
        <v>2.2999999999999998</v>
      </c>
      <c r="P5642" s="134">
        <f t="shared" si="93"/>
        <v>-0.34536656720967124</v>
      </c>
    </row>
    <row r="5643" spans="15:16">
      <c r="O5643" s="131">
        <v>2.2999999999999998</v>
      </c>
      <c r="P5643" s="134">
        <f t="shared" si="93"/>
        <v>-0.34536656720967124</v>
      </c>
    </row>
    <row r="5644" spans="15:16">
      <c r="O5644" s="131">
        <v>2.2999999999999998</v>
      </c>
      <c r="P5644" s="134">
        <f t="shared" si="93"/>
        <v>-0.34536656720967124</v>
      </c>
    </row>
    <row r="5645" spans="15:16">
      <c r="O5645" s="131">
        <v>2.2999999999999998</v>
      </c>
      <c r="P5645" s="134">
        <f t="shared" si="93"/>
        <v>-0.34536656720967124</v>
      </c>
    </row>
    <row r="5646" spans="15:16">
      <c r="O5646" s="131">
        <v>2.2999999999999998</v>
      </c>
      <c r="P5646" s="134">
        <f t="shared" si="93"/>
        <v>-0.34536656720967124</v>
      </c>
    </row>
    <row r="5647" spans="15:16">
      <c r="O5647" s="131">
        <v>2.2999999999999998</v>
      </c>
      <c r="P5647" s="134">
        <f t="shared" si="93"/>
        <v>-0.34536656720967124</v>
      </c>
    </row>
    <row r="5648" spans="15:16">
      <c r="O5648" s="131">
        <v>2.2999999999999998</v>
      </c>
      <c r="P5648" s="134">
        <f t="shared" si="93"/>
        <v>-0.34536656720967124</v>
      </c>
    </row>
    <row r="5649" spans="15:16">
      <c r="O5649" s="131">
        <v>2.2999999999999998</v>
      </c>
      <c r="P5649" s="134">
        <f t="shared" si="93"/>
        <v>-0.34536656720967124</v>
      </c>
    </row>
    <row r="5650" spans="15:16">
      <c r="O5650" s="131">
        <v>2.2999999999999998</v>
      </c>
      <c r="P5650" s="134">
        <f t="shared" si="93"/>
        <v>-0.34536656720967124</v>
      </c>
    </row>
    <row r="5651" spans="15:16">
      <c r="O5651" s="131">
        <v>2.2999999999999998</v>
      </c>
      <c r="P5651" s="134">
        <f t="shared" si="93"/>
        <v>-0.34536656720967124</v>
      </c>
    </row>
    <row r="5652" spans="15:16">
      <c r="O5652" s="131">
        <v>2.2999999999999998</v>
      </c>
      <c r="P5652" s="134">
        <f t="shared" si="93"/>
        <v>-0.34536656720967124</v>
      </c>
    </row>
    <row r="5653" spans="15:16">
      <c r="O5653" s="131">
        <v>2.2999999999999998</v>
      </c>
      <c r="P5653" s="134">
        <f t="shared" si="93"/>
        <v>-0.34536656720967124</v>
      </c>
    </row>
    <row r="5654" spans="15:16">
      <c r="O5654" s="131">
        <v>2.2999999999999998</v>
      </c>
      <c r="P5654" s="134">
        <f t="shared" si="93"/>
        <v>-0.34536656720967124</v>
      </c>
    </row>
    <row r="5655" spans="15:16">
      <c r="O5655" s="131">
        <v>2.2999999999999998</v>
      </c>
      <c r="P5655" s="134">
        <f t="shared" si="93"/>
        <v>-0.34536656720967124</v>
      </c>
    </row>
    <row r="5656" spans="15:16">
      <c r="O5656" s="131">
        <v>2.2999999999999998</v>
      </c>
      <c r="P5656" s="134">
        <f t="shared" si="93"/>
        <v>-0.34536656720967124</v>
      </c>
    </row>
    <row r="5657" spans="15:16">
      <c r="O5657" s="131">
        <v>2.2999999999999998</v>
      </c>
      <c r="P5657" s="134">
        <f t="shared" si="93"/>
        <v>-0.34536656720967124</v>
      </c>
    </row>
    <row r="5658" spans="15:16">
      <c r="O5658" s="131">
        <v>2.2999999999999998</v>
      </c>
      <c r="P5658" s="134">
        <f t="shared" si="93"/>
        <v>-0.34536656720967124</v>
      </c>
    </row>
    <row r="5659" spans="15:16">
      <c r="O5659" s="131">
        <v>2.2999999999999998</v>
      </c>
      <c r="P5659" s="134">
        <f t="shared" si="93"/>
        <v>-0.34536656720967124</v>
      </c>
    </row>
    <row r="5660" spans="15:16">
      <c r="O5660" s="131">
        <v>2.2999999999999998</v>
      </c>
      <c r="P5660" s="134">
        <f t="shared" si="93"/>
        <v>-0.34536656720967124</v>
      </c>
    </row>
    <row r="5661" spans="15:16">
      <c r="O5661" s="131">
        <v>2.2999999999999998</v>
      </c>
      <c r="P5661" s="134">
        <f t="shared" si="93"/>
        <v>-0.34536656720967124</v>
      </c>
    </row>
    <row r="5662" spans="15:16">
      <c r="O5662" s="131">
        <v>2.2999999999999998</v>
      </c>
      <c r="P5662" s="134">
        <f t="shared" si="93"/>
        <v>-0.34536656720967124</v>
      </c>
    </row>
    <row r="5663" spans="15:16">
      <c r="O5663" s="131">
        <v>2.2999999999999998</v>
      </c>
      <c r="P5663" s="134">
        <f t="shared" si="93"/>
        <v>-0.34536656720967124</v>
      </c>
    </row>
    <row r="5664" spans="15:16">
      <c r="O5664" s="131">
        <v>2.2999999999999998</v>
      </c>
      <c r="P5664" s="134">
        <f t="shared" si="93"/>
        <v>-0.34536656720967124</v>
      </c>
    </row>
    <row r="5665" spans="15:16">
      <c r="O5665" s="131">
        <v>2.2999999999999998</v>
      </c>
      <c r="P5665" s="134">
        <f t="shared" si="93"/>
        <v>-0.34536656720967124</v>
      </c>
    </row>
    <row r="5666" spans="15:16">
      <c r="O5666" s="131">
        <v>2.2999999999999998</v>
      </c>
      <c r="P5666" s="134">
        <f t="shared" si="93"/>
        <v>-0.34536656720967124</v>
      </c>
    </row>
    <row r="5667" spans="15:16">
      <c r="O5667" s="131">
        <v>2.2999999999999998</v>
      </c>
      <c r="P5667" s="134">
        <f t="shared" si="93"/>
        <v>-0.34536656720967124</v>
      </c>
    </row>
    <row r="5668" spans="15:16">
      <c r="O5668" s="131">
        <v>2.2999999999999998</v>
      </c>
      <c r="P5668" s="134">
        <f t="shared" si="93"/>
        <v>-0.34536656720967124</v>
      </c>
    </row>
    <row r="5669" spans="15:16">
      <c r="O5669" s="131">
        <v>2.2999999999999998</v>
      </c>
      <c r="P5669" s="134">
        <f t="shared" si="93"/>
        <v>-0.34536656720967124</v>
      </c>
    </row>
    <row r="5670" spans="15:16">
      <c r="O5670" s="131">
        <v>2.2999999999999998</v>
      </c>
      <c r="P5670" s="134">
        <f t="shared" si="93"/>
        <v>-0.34536656720967124</v>
      </c>
    </row>
    <row r="5671" spans="15:16">
      <c r="O5671" s="131">
        <v>2.2999999999999998</v>
      </c>
      <c r="P5671" s="134">
        <f t="shared" si="93"/>
        <v>-0.34536656720967124</v>
      </c>
    </row>
    <row r="5672" spans="15:16">
      <c r="O5672" s="131">
        <v>2.2999999999999998</v>
      </c>
      <c r="P5672" s="134">
        <f t="shared" si="93"/>
        <v>-0.34536656720967124</v>
      </c>
    </row>
    <row r="5673" spans="15:16">
      <c r="O5673" s="131">
        <v>2.2999999999999998</v>
      </c>
      <c r="P5673" s="134">
        <f t="shared" si="93"/>
        <v>-0.34536656720967124</v>
      </c>
    </row>
    <row r="5674" spans="15:16">
      <c r="O5674" s="131">
        <v>2.2999999999999998</v>
      </c>
      <c r="P5674" s="134">
        <f t="shared" si="93"/>
        <v>-0.34536656720967124</v>
      </c>
    </row>
    <row r="5675" spans="15:16">
      <c r="O5675" s="131">
        <v>2.2999999999999998</v>
      </c>
      <c r="P5675" s="134">
        <f t="shared" si="93"/>
        <v>-0.34536656720967124</v>
      </c>
    </row>
    <row r="5676" spans="15:16">
      <c r="O5676" s="131">
        <v>2.2999999999999998</v>
      </c>
      <c r="P5676" s="134">
        <f t="shared" si="93"/>
        <v>-0.34536656720967124</v>
      </c>
    </row>
    <row r="5677" spans="15:16">
      <c r="O5677" s="131">
        <v>2.2999999999999998</v>
      </c>
      <c r="P5677" s="134">
        <f t="shared" si="93"/>
        <v>-0.34536656720967124</v>
      </c>
    </row>
    <row r="5678" spans="15:16">
      <c r="O5678" s="131">
        <v>2.2999999999999998</v>
      </c>
      <c r="P5678" s="134">
        <f t="shared" si="93"/>
        <v>-0.34536656720967124</v>
      </c>
    </row>
    <row r="5679" spans="15:16">
      <c r="O5679" s="131">
        <v>2.2999999999999998</v>
      </c>
      <c r="P5679" s="134">
        <f t="shared" si="93"/>
        <v>-0.34536656720967124</v>
      </c>
    </row>
    <row r="5680" spans="15:16">
      <c r="O5680" s="131">
        <v>2.2999999999999998</v>
      </c>
      <c r="P5680" s="134">
        <f t="shared" si="93"/>
        <v>-0.34536656720967124</v>
      </c>
    </row>
    <row r="5681" spans="15:16">
      <c r="O5681" s="131">
        <v>2.2999999999999998</v>
      </c>
      <c r="P5681" s="134">
        <f t="shared" si="93"/>
        <v>-0.34536656720967124</v>
      </c>
    </row>
    <row r="5682" spans="15:16">
      <c r="O5682" s="131">
        <v>2.2999999999999998</v>
      </c>
      <c r="P5682" s="134">
        <f t="shared" si="93"/>
        <v>-0.34536656720967124</v>
      </c>
    </row>
    <row r="5683" spans="15:16">
      <c r="O5683" s="131">
        <v>2.2999999999999998</v>
      </c>
      <c r="P5683" s="134">
        <f t="shared" si="93"/>
        <v>-0.34536656720967124</v>
      </c>
    </row>
    <row r="5684" spans="15:16">
      <c r="O5684" s="131">
        <v>2.2999999999999998</v>
      </c>
      <c r="P5684" s="134">
        <f t="shared" si="93"/>
        <v>-0.34536656720967124</v>
      </c>
    </row>
    <row r="5685" spans="15:16">
      <c r="O5685" s="131">
        <v>2.2999999999999998</v>
      </c>
      <c r="P5685" s="134">
        <f t="shared" si="93"/>
        <v>-0.34536656720967124</v>
      </c>
    </row>
    <row r="5686" spans="15:16">
      <c r="O5686" s="131">
        <v>2.2999999999999998</v>
      </c>
      <c r="P5686" s="134">
        <f t="shared" si="93"/>
        <v>-0.34536656720967124</v>
      </c>
    </row>
    <row r="5687" spans="15:16">
      <c r="O5687" s="131">
        <v>2.2999999999999998</v>
      </c>
      <c r="P5687" s="134">
        <f t="shared" si="93"/>
        <v>-0.34536656720967124</v>
      </c>
    </row>
    <row r="5688" spans="15:16">
      <c r="O5688" s="131">
        <v>2.2999999999999998</v>
      </c>
      <c r="P5688" s="134">
        <f t="shared" si="93"/>
        <v>-0.34536656720967124</v>
      </c>
    </row>
    <row r="5689" spans="15:16">
      <c r="O5689" s="131">
        <v>2.2999999999999998</v>
      </c>
      <c r="P5689" s="134">
        <f t="shared" si="93"/>
        <v>-0.34536656720967124</v>
      </c>
    </row>
    <row r="5690" spans="15:16">
      <c r="O5690" s="131">
        <v>2.2999999999999998</v>
      </c>
      <c r="P5690" s="134">
        <f t="shared" si="93"/>
        <v>-0.34536656720967124</v>
      </c>
    </row>
    <row r="5691" spans="15:16">
      <c r="O5691" s="131">
        <v>2.2999999999999998</v>
      </c>
      <c r="P5691" s="134">
        <f t="shared" si="93"/>
        <v>-0.34536656720967124</v>
      </c>
    </row>
    <row r="5692" spans="15:16">
      <c r="O5692" s="131">
        <v>2.2999999999999998</v>
      </c>
      <c r="P5692" s="134">
        <f t="shared" si="93"/>
        <v>-0.34536656720967124</v>
      </c>
    </row>
    <row r="5693" spans="15:16">
      <c r="O5693" s="131">
        <v>2.2999999999999998</v>
      </c>
      <c r="P5693" s="134">
        <f t="shared" si="93"/>
        <v>-0.34536656720967124</v>
      </c>
    </row>
    <row r="5694" spans="15:16">
      <c r="O5694" s="131">
        <v>2.2999999999999998</v>
      </c>
      <c r="P5694" s="134">
        <f t="shared" si="93"/>
        <v>-0.34536656720967124</v>
      </c>
    </row>
    <row r="5695" spans="15:16">
      <c r="O5695" s="131">
        <v>2.2999999999999998</v>
      </c>
      <c r="P5695" s="134">
        <f t="shared" si="93"/>
        <v>-0.34536656720967124</v>
      </c>
    </row>
    <row r="5696" spans="15:16">
      <c r="O5696" s="131">
        <v>2.2999999999999998</v>
      </c>
      <c r="P5696" s="134">
        <f t="shared" si="93"/>
        <v>-0.34536656720967124</v>
      </c>
    </row>
    <row r="5697" spans="15:16">
      <c r="O5697" s="131">
        <v>2.2999999999999998</v>
      </c>
      <c r="P5697" s="134">
        <f t="shared" si="93"/>
        <v>-0.34536656720967124</v>
      </c>
    </row>
    <row r="5698" spans="15:16">
      <c r="O5698" s="131">
        <v>2.2999999999999998</v>
      </c>
      <c r="P5698" s="134">
        <f t="shared" ref="P5698:P5761" si="94">STANDARDIZE(O5698,AVERAGE($O$2:$O$8916),_xlfn.STDEV.S($O$2:$O$8916))</f>
        <v>-0.34536656720967124</v>
      </c>
    </row>
    <row r="5699" spans="15:16">
      <c r="O5699" s="131">
        <v>2.2999999999999998</v>
      </c>
      <c r="P5699" s="134">
        <f t="shared" si="94"/>
        <v>-0.34536656720967124</v>
      </c>
    </row>
    <row r="5700" spans="15:16">
      <c r="O5700" s="131">
        <v>2.2999999999999998</v>
      </c>
      <c r="P5700" s="134">
        <f t="shared" si="94"/>
        <v>-0.34536656720967124</v>
      </c>
    </row>
    <row r="5701" spans="15:16">
      <c r="O5701" s="131">
        <v>2.2999999999999998</v>
      </c>
      <c r="P5701" s="134">
        <f t="shared" si="94"/>
        <v>-0.34536656720967124</v>
      </c>
    </row>
    <row r="5702" spans="15:16">
      <c r="O5702" s="131">
        <v>2.2999999999999998</v>
      </c>
      <c r="P5702" s="134">
        <f t="shared" si="94"/>
        <v>-0.34536656720967124</v>
      </c>
    </row>
    <row r="5703" spans="15:16">
      <c r="O5703" s="131">
        <v>2.2999999999999998</v>
      </c>
      <c r="P5703" s="134">
        <f t="shared" si="94"/>
        <v>-0.34536656720967124</v>
      </c>
    </row>
    <row r="5704" spans="15:16">
      <c r="O5704" s="131">
        <v>2.2999999999999998</v>
      </c>
      <c r="P5704" s="134">
        <f t="shared" si="94"/>
        <v>-0.34536656720967124</v>
      </c>
    </row>
    <row r="5705" spans="15:16">
      <c r="O5705" s="131">
        <v>2.2000000000000002</v>
      </c>
      <c r="P5705" s="134">
        <f t="shared" si="94"/>
        <v>-0.49665110664929946</v>
      </c>
    </row>
    <row r="5706" spans="15:16">
      <c r="O5706" s="131">
        <v>2.2000000000000002</v>
      </c>
      <c r="P5706" s="134">
        <f t="shared" si="94"/>
        <v>-0.49665110664929946</v>
      </c>
    </row>
    <row r="5707" spans="15:16">
      <c r="O5707" s="131">
        <v>2.2000000000000002</v>
      </c>
      <c r="P5707" s="134">
        <f t="shared" si="94"/>
        <v>-0.49665110664929946</v>
      </c>
    </row>
    <row r="5708" spans="15:16">
      <c r="O5708" s="131">
        <v>2.2000000000000002</v>
      </c>
      <c r="P5708" s="134">
        <f t="shared" si="94"/>
        <v>-0.49665110664929946</v>
      </c>
    </row>
    <row r="5709" spans="15:16">
      <c r="O5709" s="131">
        <v>2.2000000000000002</v>
      </c>
      <c r="P5709" s="134">
        <f t="shared" si="94"/>
        <v>-0.49665110664929946</v>
      </c>
    </row>
    <row r="5710" spans="15:16">
      <c r="O5710" s="131">
        <v>2.2000000000000002</v>
      </c>
      <c r="P5710" s="134">
        <f t="shared" si="94"/>
        <v>-0.49665110664929946</v>
      </c>
    </row>
    <row r="5711" spans="15:16">
      <c r="O5711" s="131">
        <v>2.2000000000000002</v>
      </c>
      <c r="P5711" s="134">
        <f t="shared" si="94"/>
        <v>-0.49665110664929946</v>
      </c>
    </row>
    <row r="5712" spans="15:16">
      <c r="O5712" s="131">
        <v>2.2000000000000002</v>
      </c>
      <c r="P5712" s="134">
        <f t="shared" si="94"/>
        <v>-0.49665110664929946</v>
      </c>
    </row>
    <row r="5713" spans="15:16">
      <c r="O5713" s="131">
        <v>2.2000000000000002</v>
      </c>
      <c r="P5713" s="134">
        <f t="shared" si="94"/>
        <v>-0.49665110664929946</v>
      </c>
    </row>
    <row r="5714" spans="15:16">
      <c r="O5714" s="131">
        <v>2.2000000000000002</v>
      </c>
      <c r="P5714" s="134">
        <f t="shared" si="94"/>
        <v>-0.49665110664929946</v>
      </c>
    </row>
    <row r="5715" spans="15:16">
      <c r="O5715" s="131">
        <v>2.2000000000000002</v>
      </c>
      <c r="P5715" s="134">
        <f t="shared" si="94"/>
        <v>-0.49665110664929946</v>
      </c>
    </row>
    <row r="5716" spans="15:16">
      <c r="O5716" s="131">
        <v>2.2000000000000002</v>
      </c>
      <c r="P5716" s="134">
        <f t="shared" si="94"/>
        <v>-0.49665110664929946</v>
      </c>
    </row>
    <row r="5717" spans="15:16">
      <c r="O5717" s="131">
        <v>2.2000000000000002</v>
      </c>
      <c r="P5717" s="134">
        <f t="shared" si="94"/>
        <v>-0.49665110664929946</v>
      </c>
    </row>
    <row r="5718" spans="15:16">
      <c r="O5718" s="131">
        <v>2.2000000000000002</v>
      </c>
      <c r="P5718" s="134">
        <f t="shared" si="94"/>
        <v>-0.49665110664929946</v>
      </c>
    </row>
    <row r="5719" spans="15:16">
      <c r="O5719" s="131">
        <v>2.2000000000000002</v>
      </c>
      <c r="P5719" s="134">
        <f t="shared" si="94"/>
        <v>-0.49665110664929946</v>
      </c>
    </row>
    <row r="5720" spans="15:16">
      <c r="O5720" s="131">
        <v>2.2000000000000002</v>
      </c>
      <c r="P5720" s="134">
        <f t="shared" si="94"/>
        <v>-0.49665110664929946</v>
      </c>
    </row>
    <row r="5721" spans="15:16">
      <c r="O5721" s="131">
        <v>2.2000000000000002</v>
      </c>
      <c r="P5721" s="134">
        <f t="shared" si="94"/>
        <v>-0.49665110664929946</v>
      </c>
    </row>
    <row r="5722" spans="15:16">
      <c r="O5722" s="131">
        <v>2.2000000000000002</v>
      </c>
      <c r="P5722" s="134">
        <f t="shared" si="94"/>
        <v>-0.49665110664929946</v>
      </c>
    </row>
    <row r="5723" spans="15:16">
      <c r="O5723" s="131">
        <v>2.2000000000000002</v>
      </c>
      <c r="P5723" s="134">
        <f t="shared" si="94"/>
        <v>-0.49665110664929946</v>
      </c>
    </row>
    <row r="5724" spans="15:16">
      <c r="O5724" s="131">
        <v>2.2000000000000002</v>
      </c>
      <c r="P5724" s="134">
        <f t="shared" si="94"/>
        <v>-0.49665110664929946</v>
      </c>
    </row>
    <row r="5725" spans="15:16">
      <c r="O5725" s="131">
        <v>2.2000000000000002</v>
      </c>
      <c r="P5725" s="134">
        <f t="shared" si="94"/>
        <v>-0.49665110664929946</v>
      </c>
    </row>
    <row r="5726" spans="15:16">
      <c r="O5726" s="131">
        <v>2.2000000000000002</v>
      </c>
      <c r="P5726" s="134">
        <f t="shared" si="94"/>
        <v>-0.49665110664929946</v>
      </c>
    </row>
    <row r="5727" spans="15:16">
      <c r="O5727" s="131">
        <v>2.2000000000000002</v>
      </c>
      <c r="P5727" s="134">
        <f t="shared" si="94"/>
        <v>-0.49665110664929946</v>
      </c>
    </row>
    <row r="5728" spans="15:16">
      <c r="O5728" s="131">
        <v>2.2000000000000002</v>
      </c>
      <c r="P5728" s="134">
        <f t="shared" si="94"/>
        <v>-0.49665110664929946</v>
      </c>
    </row>
    <row r="5729" spans="15:16">
      <c r="O5729" s="131">
        <v>2.2000000000000002</v>
      </c>
      <c r="P5729" s="134">
        <f t="shared" si="94"/>
        <v>-0.49665110664929946</v>
      </c>
    </row>
    <row r="5730" spans="15:16">
      <c r="O5730" s="131">
        <v>2.2000000000000002</v>
      </c>
      <c r="P5730" s="134">
        <f t="shared" si="94"/>
        <v>-0.49665110664929946</v>
      </c>
    </row>
    <row r="5731" spans="15:16">
      <c r="O5731" s="131">
        <v>2.2000000000000002</v>
      </c>
      <c r="P5731" s="134">
        <f t="shared" si="94"/>
        <v>-0.49665110664929946</v>
      </c>
    </row>
    <row r="5732" spans="15:16">
      <c r="O5732" s="131">
        <v>2.2000000000000002</v>
      </c>
      <c r="P5732" s="134">
        <f t="shared" si="94"/>
        <v>-0.49665110664929946</v>
      </c>
    </row>
    <row r="5733" spans="15:16">
      <c r="O5733" s="131">
        <v>2.2000000000000002</v>
      </c>
      <c r="P5733" s="134">
        <f t="shared" si="94"/>
        <v>-0.49665110664929946</v>
      </c>
    </row>
    <row r="5734" spans="15:16">
      <c r="O5734" s="131">
        <v>2.2000000000000002</v>
      </c>
      <c r="P5734" s="134">
        <f t="shared" si="94"/>
        <v>-0.49665110664929946</v>
      </c>
    </row>
    <row r="5735" spans="15:16">
      <c r="O5735" s="131">
        <v>2.2000000000000002</v>
      </c>
      <c r="P5735" s="134">
        <f t="shared" si="94"/>
        <v>-0.49665110664929946</v>
      </c>
    </row>
    <row r="5736" spans="15:16">
      <c r="O5736" s="131">
        <v>2.2000000000000002</v>
      </c>
      <c r="P5736" s="134">
        <f t="shared" si="94"/>
        <v>-0.49665110664929946</v>
      </c>
    </row>
    <row r="5737" spans="15:16">
      <c r="O5737" s="131">
        <v>2.2000000000000002</v>
      </c>
      <c r="P5737" s="134">
        <f t="shared" si="94"/>
        <v>-0.49665110664929946</v>
      </c>
    </row>
    <row r="5738" spans="15:16">
      <c r="O5738" s="131">
        <v>2.2000000000000002</v>
      </c>
      <c r="P5738" s="134">
        <f t="shared" si="94"/>
        <v>-0.49665110664929946</v>
      </c>
    </row>
    <row r="5739" spans="15:16">
      <c r="O5739" s="131">
        <v>2.2000000000000002</v>
      </c>
      <c r="P5739" s="134">
        <f t="shared" si="94"/>
        <v>-0.49665110664929946</v>
      </c>
    </row>
    <row r="5740" spans="15:16">
      <c r="O5740" s="131">
        <v>2.2000000000000002</v>
      </c>
      <c r="P5740" s="134">
        <f t="shared" si="94"/>
        <v>-0.49665110664929946</v>
      </c>
    </row>
    <row r="5741" spans="15:16">
      <c r="O5741" s="131">
        <v>2.2000000000000002</v>
      </c>
      <c r="P5741" s="134">
        <f t="shared" si="94"/>
        <v>-0.49665110664929946</v>
      </c>
    </row>
    <row r="5742" spans="15:16">
      <c r="O5742" s="131">
        <v>2.2000000000000002</v>
      </c>
      <c r="P5742" s="134">
        <f t="shared" si="94"/>
        <v>-0.49665110664929946</v>
      </c>
    </row>
    <row r="5743" spans="15:16">
      <c r="O5743" s="131">
        <v>2.2000000000000002</v>
      </c>
      <c r="P5743" s="134">
        <f t="shared" si="94"/>
        <v>-0.49665110664929946</v>
      </c>
    </row>
    <row r="5744" spans="15:16">
      <c r="O5744" s="131">
        <v>2.2000000000000002</v>
      </c>
      <c r="P5744" s="134">
        <f t="shared" si="94"/>
        <v>-0.49665110664929946</v>
      </c>
    </row>
    <row r="5745" spans="15:16">
      <c r="O5745" s="131">
        <v>2.2000000000000002</v>
      </c>
      <c r="P5745" s="134">
        <f t="shared" si="94"/>
        <v>-0.49665110664929946</v>
      </c>
    </row>
    <row r="5746" spans="15:16">
      <c r="O5746" s="131">
        <v>2.2000000000000002</v>
      </c>
      <c r="P5746" s="134">
        <f t="shared" si="94"/>
        <v>-0.49665110664929946</v>
      </c>
    </row>
    <row r="5747" spans="15:16">
      <c r="O5747" s="131">
        <v>2.2000000000000002</v>
      </c>
      <c r="P5747" s="134">
        <f t="shared" si="94"/>
        <v>-0.49665110664929946</v>
      </c>
    </row>
    <row r="5748" spans="15:16">
      <c r="O5748" s="131">
        <v>2.2000000000000002</v>
      </c>
      <c r="P5748" s="134">
        <f t="shared" si="94"/>
        <v>-0.49665110664929946</v>
      </c>
    </row>
    <row r="5749" spans="15:16">
      <c r="O5749" s="131">
        <v>2.2000000000000002</v>
      </c>
      <c r="P5749" s="134">
        <f t="shared" si="94"/>
        <v>-0.49665110664929946</v>
      </c>
    </row>
    <row r="5750" spans="15:16">
      <c r="O5750" s="131">
        <v>2.2000000000000002</v>
      </c>
      <c r="P5750" s="134">
        <f t="shared" si="94"/>
        <v>-0.49665110664929946</v>
      </c>
    </row>
    <row r="5751" spans="15:16">
      <c r="O5751" s="131">
        <v>2.2000000000000002</v>
      </c>
      <c r="P5751" s="134">
        <f t="shared" si="94"/>
        <v>-0.49665110664929946</v>
      </c>
    </row>
    <row r="5752" spans="15:16">
      <c r="O5752" s="131">
        <v>2.2000000000000002</v>
      </c>
      <c r="P5752" s="134">
        <f t="shared" si="94"/>
        <v>-0.49665110664929946</v>
      </c>
    </row>
    <row r="5753" spans="15:16">
      <c r="O5753" s="131">
        <v>2.2000000000000002</v>
      </c>
      <c r="P5753" s="134">
        <f t="shared" si="94"/>
        <v>-0.49665110664929946</v>
      </c>
    </row>
    <row r="5754" spans="15:16">
      <c r="O5754" s="131">
        <v>2.2000000000000002</v>
      </c>
      <c r="P5754" s="134">
        <f t="shared" si="94"/>
        <v>-0.49665110664929946</v>
      </c>
    </row>
    <row r="5755" spans="15:16">
      <c r="O5755" s="131">
        <v>2.2000000000000002</v>
      </c>
      <c r="P5755" s="134">
        <f t="shared" si="94"/>
        <v>-0.49665110664929946</v>
      </c>
    </row>
    <row r="5756" spans="15:16">
      <c r="O5756" s="131">
        <v>2.2000000000000002</v>
      </c>
      <c r="P5756" s="134">
        <f t="shared" si="94"/>
        <v>-0.49665110664929946</v>
      </c>
    </row>
    <row r="5757" spans="15:16">
      <c r="O5757" s="131">
        <v>2.2000000000000002</v>
      </c>
      <c r="P5757" s="134">
        <f t="shared" si="94"/>
        <v>-0.49665110664929946</v>
      </c>
    </row>
    <row r="5758" spans="15:16">
      <c r="O5758" s="131">
        <v>2.2000000000000002</v>
      </c>
      <c r="P5758" s="134">
        <f t="shared" si="94"/>
        <v>-0.49665110664929946</v>
      </c>
    </row>
    <row r="5759" spans="15:16">
      <c r="O5759" s="131">
        <v>2.2000000000000002</v>
      </c>
      <c r="P5759" s="134">
        <f t="shared" si="94"/>
        <v>-0.49665110664929946</v>
      </c>
    </row>
    <row r="5760" spans="15:16">
      <c r="O5760" s="131">
        <v>2.2000000000000002</v>
      </c>
      <c r="P5760" s="134">
        <f t="shared" si="94"/>
        <v>-0.49665110664929946</v>
      </c>
    </row>
    <row r="5761" spans="15:16">
      <c r="O5761" s="131">
        <v>2.2000000000000002</v>
      </c>
      <c r="P5761" s="134">
        <f t="shared" si="94"/>
        <v>-0.49665110664929946</v>
      </c>
    </row>
    <row r="5762" spans="15:16">
      <c r="O5762" s="131">
        <v>2.2000000000000002</v>
      </c>
      <c r="P5762" s="134">
        <f t="shared" ref="P5762:P5825" si="95">STANDARDIZE(O5762,AVERAGE($O$2:$O$8916),_xlfn.STDEV.S($O$2:$O$8916))</f>
        <v>-0.49665110664929946</v>
      </c>
    </row>
    <row r="5763" spans="15:16">
      <c r="O5763" s="131">
        <v>2.2000000000000002</v>
      </c>
      <c r="P5763" s="134">
        <f t="shared" si="95"/>
        <v>-0.49665110664929946</v>
      </c>
    </row>
    <row r="5764" spans="15:16">
      <c r="O5764" s="131">
        <v>2.2000000000000002</v>
      </c>
      <c r="P5764" s="134">
        <f t="shared" si="95"/>
        <v>-0.49665110664929946</v>
      </c>
    </row>
    <row r="5765" spans="15:16">
      <c r="O5765" s="131">
        <v>2.2000000000000002</v>
      </c>
      <c r="P5765" s="134">
        <f t="shared" si="95"/>
        <v>-0.49665110664929946</v>
      </c>
    </row>
    <row r="5766" spans="15:16">
      <c r="O5766" s="131">
        <v>2.2000000000000002</v>
      </c>
      <c r="P5766" s="134">
        <f t="shared" si="95"/>
        <v>-0.49665110664929946</v>
      </c>
    </row>
    <row r="5767" spans="15:16">
      <c r="O5767" s="131">
        <v>2.2000000000000002</v>
      </c>
      <c r="P5767" s="134">
        <f t="shared" si="95"/>
        <v>-0.49665110664929946</v>
      </c>
    </row>
    <row r="5768" spans="15:16">
      <c r="O5768" s="131">
        <v>2.2000000000000002</v>
      </c>
      <c r="P5768" s="134">
        <f t="shared" si="95"/>
        <v>-0.49665110664929946</v>
      </c>
    </row>
    <row r="5769" spans="15:16">
      <c r="O5769" s="131">
        <v>2.2000000000000002</v>
      </c>
      <c r="P5769" s="134">
        <f t="shared" si="95"/>
        <v>-0.49665110664929946</v>
      </c>
    </row>
    <row r="5770" spans="15:16">
      <c r="O5770" s="131">
        <v>2.2000000000000002</v>
      </c>
      <c r="P5770" s="134">
        <f t="shared" si="95"/>
        <v>-0.49665110664929946</v>
      </c>
    </row>
    <row r="5771" spans="15:16">
      <c r="O5771" s="131">
        <v>2.2000000000000002</v>
      </c>
      <c r="P5771" s="134">
        <f t="shared" si="95"/>
        <v>-0.49665110664929946</v>
      </c>
    </row>
    <row r="5772" spans="15:16">
      <c r="O5772" s="131">
        <v>2.2000000000000002</v>
      </c>
      <c r="P5772" s="134">
        <f t="shared" si="95"/>
        <v>-0.49665110664929946</v>
      </c>
    </row>
    <row r="5773" spans="15:16">
      <c r="O5773" s="131">
        <v>2.2000000000000002</v>
      </c>
      <c r="P5773" s="134">
        <f t="shared" si="95"/>
        <v>-0.49665110664929946</v>
      </c>
    </row>
    <row r="5774" spans="15:16">
      <c r="O5774" s="131">
        <v>2.2000000000000002</v>
      </c>
      <c r="P5774" s="134">
        <f t="shared" si="95"/>
        <v>-0.49665110664929946</v>
      </c>
    </row>
    <row r="5775" spans="15:16">
      <c r="O5775" s="131">
        <v>2.2000000000000002</v>
      </c>
      <c r="P5775" s="134">
        <f t="shared" si="95"/>
        <v>-0.49665110664929946</v>
      </c>
    </row>
    <row r="5776" spans="15:16">
      <c r="O5776" s="131">
        <v>2.2000000000000002</v>
      </c>
      <c r="P5776" s="134">
        <f t="shared" si="95"/>
        <v>-0.49665110664929946</v>
      </c>
    </row>
    <row r="5777" spans="15:16">
      <c r="O5777" s="131">
        <v>2.2000000000000002</v>
      </c>
      <c r="P5777" s="134">
        <f t="shared" si="95"/>
        <v>-0.49665110664929946</v>
      </c>
    </row>
    <row r="5778" spans="15:16">
      <c r="O5778" s="131">
        <v>2.2000000000000002</v>
      </c>
      <c r="P5778" s="134">
        <f t="shared" si="95"/>
        <v>-0.49665110664929946</v>
      </c>
    </row>
    <row r="5779" spans="15:16">
      <c r="O5779" s="131">
        <v>2.2000000000000002</v>
      </c>
      <c r="P5779" s="134">
        <f t="shared" si="95"/>
        <v>-0.49665110664929946</v>
      </c>
    </row>
    <row r="5780" spans="15:16">
      <c r="O5780" s="131">
        <v>2.2000000000000002</v>
      </c>
      <c r="P5780" s="134">
        <f t="shared" si="95"/>
        <v>-0.49665110664929946</v>
      </c>
    </row>
    <row r="5781" spans="15:16">
      <c r="O5781" s="131">
        <v>2.2000000000000002</v>
      </c>
      <c r="P5781" s="134">
        <f t="shared" si="95"/>
        <v>-0.49665110664929946</v>
      </c>
    </row>
    <row r="5782" spans="15:16">
      <c r="O5782" s="131">
        <v>2.2000000000000002</v>
      </c>
      <c r="P5782" s="134">
        <f t="shared" si="95"/>
        <v>-0.49665110664929946</v>
      </c>
    </row>
    <row r="5783" spans="15:16">
      <c r="O5783" s="131">
        <v>2.2000000000000002</v>
      </c>
      <c r="P5783" s="134">
        <f t="shared" si="95"/>
        <v>-0.49665110664929946</v>
      </c>
    </row>
    <row r="5784" spans="15:16">
      <c r="O5784" s="131">
        <v>2.2000000000000002</v>
      </c>
      <c r="P5784" s="134">
        <f t="shared" si="95"/>
        <v>-0.49665110664929946</v>
      </c>
    </row>
    <row r="5785" spans="15:16">
      <c r="O5785" s="131">
        <v>2.2000000000000002</v>
      </c>
      <c r="P5785" s="134">
        <f t="shared" si="95"/>
        <v>-0.49665110664929946</v>
      </c>
    </row>
    <row r="5786" spans="15:16">
      <c r="O5786" s="131">
        <v>2.2000000000000002</v>
      </c>
      <c r="P5786" s="134">
        <f t="shared" si="95"/>
        <v>-0.49665110664929946</v>
      </c>
    </row>
    <row r="5787" spans="15:16">
      <c r="O5787" s="131">
        <v>2.2000000000000002</v>
      </c>
      <c r="P5787" s="134">
        <f t="shared" si="95"/>
        <v>-0.49665110664929946</v>
      </c>
    </row>
    <row r="5788" spans="15:16">
      <c r="O5788" s="131">
        <v>2.2000000000000002</v>
      </c>
      <c r="P5788" s="134">
        <f t="shared" si="95"/>
        <v>-0.49665110664929946</v>
      </c>
    </row>
    <row r="5789" spans="15:16">
      <c r="O5789" s="131">
        <v>2.2000000000000002</v>
      </c>
      <c r="P5789" s="134">
        <f t="shared" si="95"/>
        <v>-0.49665110664929946</v>
      </c>
    </row>
    <row r="5790" spans="15:16">
      <c r="O5790" s="131">
        <v>2.2000000000000002</v>
      </c>
      <c r="P5790" s="134">
        <f t="shared" si="95"/>
        <v>-0.49665110664929946</v>
      </c>
    </row>
    <row r="5791" spans="15:16">
      <c r="O5791" s="131">
        <v>2.2000000000000002</v>
      </c>
      <c r="P5791" s="134">
        <f t="shared" si="95"/>
        <v>-0.49665110664929946</v>
      </c>
    </row>
    <row r="5792" spans="15:16">
      <c r="O5792" s="131">
        <v>2.2000000000000002</v>
      </c>
      <c r="P5792" s="134">
        <f t="shared" si="95"/>
        <v>-0.49665110664929946</v>
      </c>
    </row>
    <row r="5793" spans="15:16">
      <c r="O5793" s="131">
        <v>2.2000000000000002</v>
      </c>
      <c r="P5793" s="134">
        <f t="shared" si="95"/>
        <v>-0.49665110664929946</v>
      </c>
    </row>
    <row r="5794" spans="15:16">
      <c r="O5794" s="131">
        <v>2.2000000000000002</v>
      </c>
      <c r="P5794" s="134">
        <f t="shared" si="95"/>
        <v>-0.49665110664929946</v>
      </c>
    </row>
    <row r="5795" spans="15:16">
      <c r="O5795" s="131">
        <v>2.2000000000000002</v>
      </c>
      <c r="P5795" s="134">
        <f t="shared" si="95"/>
        <v>-0.49665110664929946</v>
      </c>
    </row>
    <row r="5796" spans="15:16">
      <c r="O5796" s="131">
        <v>2.2000000000000002</v>
      </c>
      <c r="P5796" s="134">
        <f t="shared" si="95"/>
        <v>-0.49665110664929946</v>
      </c>
    </row>
    <row r="5797" spans="15:16">
      <c r="O5797" s="131">
        <v>2.2000000000000002</v>
      </c>
      <c r="P5797" s="134">
        <f t="shared" si="95"/>
        <v>-0.49665110664929946</v>
      </c>
    </row>
    <row r="5798" spans="15:16">
      <c r="O5798" s="131">
        <v>2.2000000000000002</v>
      </c>
      <c r="P5798" s="134">
        <f t="shared" si="95"/>
        <v>-0.49665110664929946</v>
      </c>
    </row>
    <row r="5799" spans="15:16">
      <c r="O5799" s="131">
        <v>2.2000000000000002</v>
      </c>
      <c r="P5799" s="134">
        <f t="shared" si="95"/>
        <v>-0.49665110664929946</v>
      </c>
    </row>
    <row r="5800" spans="15:16">
      <c r="O5800" s="131">
        <v>2.2000000000000002</v>
      </c>
      <c r="P5800" s="134">
        <f t="shared" si="95"/>
        <v>-0.49665110664929946</v>
      </c>
    </row>
    <row r="5801" spans="15:16">
      <c r="O5801" s="131">
        <v>2.2000000000000002</v>
      </c>
      <c r="P5801" s="134">
        <f t="shared" si="95"/>
        <v>-0.49665110664929946</v>
      </c>
    </row>
    <row r="5802" spans="15:16">
      <c r="O5802" s="131">
        <v>2.2000000000000002</v>
      </c>
      <c r="P5802" s="134">
        <f t="shared" si="95"/>
        <v>-0.49665110664929946</v>
      </c>
    </row>
    <row r="5803" spans="15:16">
      <c r="O5803" s="131">
        <v>2.2000000000000002</v>
      </c>
      <c r="P5803" s="134">
        <f t="shared" si="95"/>
        <v>-0.49665110664929946</v>
      </c>
    </row>
    <row r="5804" spans="15:16">
      <c r="O5804" s="131">
        <v>2.2000000000000002</v>
      </c>
      <c r="P5804" s="134">
        <f t="shared" si="95"/>
        <v>-0.49665110664929946</v>
      </c>
    </row>
    <row r="5805" spans="15:16">
      <c r="O5805" s="131">
        <v>2.2000000000000002</v>
      </c>
      <c r="P5805" s="134">
        <f t="shared" si="95"/>
        <v>-0.49665110664929946</v>
      </c>
    </row>
    <row r="5806" spans="15:16">
      <c r="O5806" s="131">
        <v>2.2000000000000002</v>
      </c>
      <c r="P5806" s="134">
        <f t="shared" si="95"/>
        <v>-0.49665110664929946</v>
      </c>
    </row>
    <row r="5807" spans="15:16">
      <c r="O5807" s="131">
        <v>2.2000000000000002</v>
      </c>
      <c r="P5807" s="134">
        <f t="shared" si="95"/>
        <v>-0.49665110664929946</v>
      </c>
    </row>
    <row r="5808" spans="15:16">
      <c r="O5808" s="131">
        <v>2.2000000000000002</v>
      </c>
      <c r="P5808" s="134">
        <f t="shared" si="95"/>
        <v>-0.49665110664929946</v>
      </c>
    </row>
    <row r="5809" spans="15:16">
      <c r="O5809" s="131">
        <v>2.2000000000000002</v>
      </c>
      <c r="P5809" s="134">
        <f t="shared" si="95"/>
        <v>-0.49665110664929946</v>
      </c>
    </row>
    <row r="5810" spans="15:16">
      <c r="O5810" s="131">
        <v>2.2000000000000002</v>
      </c>
      <c r="P5810" s="134">
        <f t="shared" si="95"/>
        <v>-0.49665110664929946</v>
      </c>
    </row>
    <row r="5811" spans="15:16">
      <c r="O5811" s="131">
        <v>2.2000000000000002</v>
      </c>
      <c r="P5811" s="134">
        <f t="shared" si="95"/>
        <v>-0.49665110664929946</v>
      </c>
    </row>
    <row r="5812" spans="15:16">
      <c r="O5812" s="131">
        <v>2.2000000000000002</v>
      </c>
      <c r="P5812" s="134">
        <f t="shared" si="95"/>
        <v>-0.49665110664929946</v>
      </c>
    </row>
    <row r="5813" spans="15:16">
      <c r="O5813" s="131">
        <v>2.2000000000000002</v>
      </c>
      <c r="P5813" s="134">
        <f t="shared" si="95"/>
        <v>-0.49665110664929946</v>
      </c>
    </row>
    <row r="5814" spans="15:16">
      <c r="O5814" s="131">
        <v>2.2000000000000002</v>
      </c>
      <c r="P5814" s="134">
        <f t="shared" si="95"/>
        <v>-0.49665110664929946</v>
      </c>
    </row>
    <row r="5815" spans="15:16">
      <c r="O5815" s="131">
        <v>2.2000000000000002</v>
      </c>
      <c r="P5815" s="134">
        <f t="shared" si="95"/>
        <v>-0.49665110664929946</v>
      </c>
    </row>
    <row r="5816" spans="15:16">
      <c r="O5816" s="131">
        <v>2.2000000000000002</v>
      </c>
      <c r="P5816" s="134">
        <f t="shared" si="95"/>
        <v>-0.49665110664929946</v>
      </c>
    </row>
    <row r="5817" spans="15:16">
      <c r="O5817" s="131">
        <v>2.2000000000000002</v>
      </c>
      <c r="P5817" s="134">
        <f t="shared" si="95"/>
        <v>-0.49665110664929946</v>
      </c>
    </row>
    <row r="5818" spans="15:16">
      <c r="O5818" s="131">
        <v>2.2000000000000002</v>
      </c>
      <c r="P5818" s="134">
        <f t="shared" si="95"/>
        <v>-0.49665110664929946</v>
      </c>
    </row>
    <row r="5819" spans="15:16">
      <c r="O5819" s="131">
        <v>2.2000000000000002</v>
      </c>
      <c r="P5819" s="134">
        <f t="shared" si="95"/>
        <v>-0.49665110664929946</v>
      </c>
    </row>
    <row r="5820" spans="15:16">
      <c r="O5820" s="131">
        <v>2.2000000000000002</v>
      </c>
      <c r="P5820" s="134">
        <f t="shared" si="95"/>
        <v>-0.49665110664929946</v>
      </c>
    </row>
    <row r="5821" spans="15:16">
      <c r="O5821" s="131">
        <v>2.2000000000000002</v>
      </c>
      <c r="P5821" s="134">
        <f t="shared" si="95"/>
        <v>-0.49665110664929946</v>
      </c>
    </row>
    <row r="5822" spans="15:16">
      <c r="O5822" s="131">
        <v>2.2000000000000002</v>
      </c>
      <c r="P5822" s="134">
        <f t="shared" si="95"/>
        <v>-0.49665110664929946</v>
      </c>
    </row>
    <row r="5823" spans="15:16">
      <c r="O5823" s="131">
        <v>2.2000000000000002</v>
      </c>
      <c r="P5823" s="134">
        <f t="shared" si="95"/>
        <v>-0.49665110664929946</v>
      </c>
    </row>
    <row r="5824" spans="15:16">
      <c r="O5824" s="131">
        <v>2.2000000000000002</v>
      </c>
      <c r="P5824" s="134">
        <f t="shared" si="95"/>
        <v>-0.49665110664929946</v>
      </c>
    </row>
    <row r="5825" spans="15:16">
      <c r="O5825" s="131">
        <v>2.2000000000000002</v>
      </c>
      <c r="P5825" s="134">
        <f t="shared" si="95"/>
        <v>-0.49665110664929946</v>
      </c>
    </row>
    <row r="5826" spans="15:16">
      <c r="O5826" s="131">
        <v>2.2000000000000002</v>
      </c>
      <c r="P5826" s="134">
        <f t="shared" ref="P5826:P5889" si="96">STANDARDIZE(O5826,AVERAGE($O$2:$O$8916),_xlfn.STDEV.S($O$2:$O$8916))</f>
        <v>-0.49665110664929946</v>
      </c>
    </row>
    <row r="5827" spans="15:16">
      <c r="O5827" s="131">
        <v>2.2000000000000002</v>
      </c>
      <c r="P5827" s="134">
        <f t="shared" si="96"/>
        <v>-0.49665110664929946</v>
      </c>
    </row>
    <row r="5828" spans="15:16">
      <c r="O5828" s="131">
        <v>2.2000000000000002</v>
      </c>
      <c r="P5828" s="134">
        <f t="shared" si="96"/>
        <v>-0.49665110664929946</v>
      </c>
    </row>
    <row r="5829" spans="15:16">
      <c r="O5829" s="131">
        <v>2.2000000000000002</v>
      </c>
      <c r="P5829" s="134">
        <f t="shared" si="96"/>
        <v>-0.49665110664929946</v>
      </c>
    </row>
    <row r="5830" spans="15:16">
      <c r="O5830" s="131">
        <v>2.2000000000000002</v>
      </c>
      <c r="P5830" s="134">
        <f t="shared" si="96"/>
        <v>-0.49665110664929946</v>
      </c>
    </row>
    <row r="5831" spans="15:16">
      <c r="O5831" s="131">
        <v>2.2000000000000002</v>
      </c>
      <c r="P5831" s="134">
        <f t="shared" si="96"/>
        <v>-0.49665110664929946</v>
      </c>
    </row>
    <row r="5832" spans="15:16">
      <c r="O5832" s="131">
        <v>2.2000000000000002</v>
      </c>
      <c r="P5832" s="134">
        <f t="shared" si="96"/>
        <v>-0.49665110664929946</v>
      </c>
    </row>
    <row r="5833" spans="15:16">
      <c r="O5833" s="131">
        <v>2.2000000000000002</v>
      </c>
      <c r="P5833" s="134">
        <f t="shared" si="96"/>
        <v>-0.49665110664929946</v>
      </c>
    </row>
    <row r="5834" spans="15:16">
      <c r="O5834" s="131">
        <v>2.2000000000000002</v>
      </c>
      <c r="P5834" s="134">
        <f t="shared" si="96"/>
        <v>-0.49665110664929946</v>
      </c>
    </row>
    <row r="5835" spans="15:16">
      <c r="O5835" s="131">
        <v>2.2000000000000002</v>
      </c>
      <c r="P5835" s="134">
        <f t="shared" si="96"/>
        <v>-0.49665110664929946</v>
      </c>
    </row>
    <row r="5836" spans="15:16">
      <c r="O5836" s="131">
        <v>2.2000000000000002</v>
      </c>
      <c r="P5836" s="134">
        <f t="shared" si="96"/>
        <v>-0.49665110664929946</v>
      </c>
    </row>
    <row r="5837" spans="15:16">
      <c r="O5837" s="131">
        <v>2.2000000000000002</v>
      </c>
      <c r="P5837" s="134">
        <f t="shared" si="96"/>
        <v>-0.49665110664929946</v>
      </c>
    </row>
    <row r="5838" spans="15:16">
      <c r="O5838" s="131">
        <v>2.2000000000000002</v>
      </c>
      <c r="P5838" s="134">
        <f t="shared" si="96"/>
        <v>-0.49665110664929946</v>
      </c>
    </row>
    <row r="5839" spans="15:16">
      <c r="O5839" s="131">
        <v>2.2000000000000002</v>
      </c>
      <c r="P5839" s="134">
        <f t="shared" si="96"/>
        <v>-0.49665110664929946</v>
      </c>
    </row>
    <row r="5840" spans="15:16">
      <c r="O5840" s="131">
        <v>2.2000000000000002</v>
      </c>
      <c r="P5840" s="134">
        <f t="shared" si="96"/>
        <v>-0.49665110664929946</v>
      </c>
    </row>
    <row r="5841" spans="15:16">
      <c r="O5841" s="131">
        <v>2.2000000000000002</v>
      </c>
      <c r="P5841" s="134">
        <f t="shared" si="96"/>
        <v>-0.49665110664929946</v>
      </c>
    </row>
    <row r="5842" spans="15:16">
      <c r="O5842" s="131">
        <v>2.2000000000000002</v>
      </c>
      <c r="P5842" s="134">
        <f t="shared" si="96"/>
        <v>-0.49665110664929946</v>
      </c>
    </row>
    <row r="5843" spans="15:16">
      <c r="O5843" s="131">
        <v>2.2000000000000002</v>
      </c>
      <c r="P5843" s="134">
        <f t="shared" si="96"/>
        <v>-0.49665110664929946</v>
      </c>
    </row>
    <row r="5844" spans="15:16">
      <c r="O5844" s="131">
        <v>2.2000000000000002</v>
      </c>
      <c r="P5844" s="134">
        <f t="shared" si="96"/>
        <v>-0.49665110664929946</v>
      </c>
    </row>
    <row r="5845" spans="15:16">
      <c r="O5845" s="131">
        <v>2.2000000000000002</v>
      </c>
      <c r="P5845" s="134">
        <f t="shared" si="96"/>
        <v>-0.49665110664929946</v>
      </c>
    </row>
    <row r="5846" spans="15:16">
      <c r="O5846" s="131">
        <v>2.2000000000000002</v>
      </c>
      <c r="P5846" s="134">
        <f t="shared" si="96"/>
        <v>-0.49665110664929946</v>
      </c>
    </row>
    <row r="5847" spans="15:16">
      <c r="O5847" s="131">
        <v>2.2000000000000002</v>
      </c>
      <c r="P5847" s="134">
        <f t="shared" si="96"/>
        <v>-0.49665110664929946</v>
      </c>
    </row>
    <row r="5848" spans="15:16">
      <c r="O5848" s="131">
        <v>2.2000000000000002</v>
      </c>
      <c r="P5848" s="134">
        <f t="shared" si="96"/>
        <v>-0.49665110664929946</v>
      </c>
    </row>
    <row r="5849" spans="15:16">
      <c r="O5849" s="131">
        <v>2.2000000000000002</v>
      </c>
      <c r="P5849" s="134">
        <f t="shared" si="96"/>
        <v>-0.49665110664929946</v>
      </c>
    </row>
    <row r="5850" spans="15:16">
      <c r="O5850" s="131">
        <v>2.2000000000000002</v>
      </c>
      <c r="P5850" s="134">
        <f t="shared" si="96"/>
        <v>-0.49665110664929946</v>
      </c>
    </row>
    <row r="5851" spans="15:16">
      <c r="O5851" s="131">
        <v>2.2000000000000002</v>
      </c>
      <c r="P5851" s="134">
        <f t="shared" si="96"/>
        <v>-0.49665110664929946</v>
      </c>
    </row>
    <row r="5852" spans="15:16">
      <c r="O5852" s="131">
        <v>2.2000000000000002</v>
      </c>
      <c r="P5852" s="134">
        <f t="shared" si="96"/>
        <v>-0.49665110664929946</v>
      </c>
    </row>
    <row r="5853" spans="15:16">
      <c r="O5853" s="131">
        <v>2.2000000000000002</v>
      </c>
      <c r="P5853" s="134">
        <f t="shared" si="96"/>
        <v>-0.49665110664929946</v>
      </c>
    </row>
    <row r="5854" spans="15:16">
      <c r="O5854" s="131">
        <v>2.2000000000000002</v>
      </c>
      <c r="P5854" s="134">
        <f t="shared" si="96"/>
        <v>-0.49665110664929946</v>
      </c>
    </row>
    <row r="5855" spans="15:16">
      <c r="O5855" s="131">
        <v>2.2000000000000002</v>
      </c>
      <c r="P5855" s="134">
        <f t="shared" si="96"/>
        <v>-0.49665110664929946</v>
      </c>
    </row>
    <row r="5856" spans="15:16">
      <c r="O5856" s="131">
        <v>2.2000000000000002</v>
      </c>
      <c r="P5856" s="134">
        <f t="shared" si="96"/>
        <v>-0.49665110664929946</v>
      </c>
    </row>
    <row r="5857" spans="15:16">
      <c r="O5857" s="131">
        <v>2.2000000000000002</v>
      </c>
      <c r="P5857" s="134">
        <f t="shared" si="96"/>
        <v>-0.49665110664929946</v>
      </c>
    </row>
    <row r="5858" spans="15:16">
      <c r="O5858" s="131">
        <v>2.2000000000000002</v>
      </c>
      <c r="P5858" s="134">
        <f t="shared" si="96"/>
        <v>-0.49665110664929946</v>
      </c>
    </row>
    <row r="5859" spans="15:16">
      <c r="O5859" s="131">
        <v>2.2000000000000002</v>
      </c>
      <c r="P5859" s="134">
        <f t="shared" si="96"/>
        <v>-0.49665110664929946</v>
      </c>
    </row>
    <row r="5860" spans="15:16">
      <c r="O5860" s="131">
        <v>2.2000000000000002</v>
      </c>
      <c r="P5860" s="134">
        <f t="shared" si="96"/>
        <v>-0.49665110664929946</v>
      </c>
    </row>
    <row r="5861" spans="15:16">
      <c r="O5861" s="131">
        <v>2.2000000000000002</v>
      </c>
      <c r="P5861" s="134">
        <f t="shared" si="96"/>
        <v>-0.49665110664929946</v>
      </c>
    </row>
    <row r="5862" spans="15:16">
      <c r="O5862" s="131">
        <v>2.2000000000000002</v>
      </c>
      <c r="P5862" s="134">
        <f t="shared" si="96"/>
        <v>-0.49665110664929946</v>
      </c>
    </row>
    <row r="5863" spans="15:16">
      <c r="O5863" s="131">
        <v>2.2000000000000002</v>
      </c>
      <c r="P5863" s="134">
        <f t="shared" si="96"/>
        <v>-0.49665110664929946</v>
      </c>
    </row>
    <row r="5864" spans="15:16">
      <c r="O5864" s="131">
        <v>2.2000000000000002</v>
      </c>
      <c r="P5864" s="134">
        <f t="shared" si="96"/>
        <v>-0.49665110664929946</v>
      </c>
    </row>
    <row r="5865" spans="15:16">
      <c r="O5865" s="131">
        <v>2.2000000000000002</v>
      </c>
      <c r="P5865" s="134">
        <f t="shared" si="96"/>
        <v>-0.49665110664929946</v>
      </c>
    </row>
    <row r="5866" spans="15:16">
      <c r="O5866" s="131">
        <v>2.2000000000000002</v>
      </c>
      <c r="P5866" s="134">
        <f t="shared" si="96"/>
        <v>-0.49665110664929946</v>
      </c>
    </row>
    <row r="5867" spans="15:16">
      <c r="O5867" s="131">
        <v>2.2000000000000002</v>
      </c>
      <c r="P5867" s="134">
        <f t="shared" si="96"/>
        <v>-0.49665110664929946</v>
      </c>
    </row>
    <row r="5868" spans="15:16">
      <c r="O5868" s="131">
        <v>2.2000000000000002</v>
      </c>
      <c r="P5868" s="134">
        <f t="shared" si="96"/>
        <v>-0.49665110664929946</v>
      </c>
    </row>
    <row r="5869" spans="15:16">
      <c r="O5869" s="131">
        <v>2.2000000000000002</v>
      </c>
      <c r="P5869" s="134">
        <f t="shared" si="96"/>
        <v>-0.49665110664929946</v>
      </c>
    </row>
    <row r="5870" spans="15:16">
      <c r="O5870" s="131">
        <v>2.2000000000000002</v>
      </c>
      <c r="P5870" s="134">
        <f t="shared" si="96"/>
        <v>-0.49665110664929946</v>
      </c>
    </row>
    <row r="5871" spans="15:16">
      <c r="O5871" s="131">
        <v>2.2000000000000002</v>
      </c>
      <c r="P5871" s="134">
        <f t="shared" si="96"/>
        <v>-0.49665110664929946</v>
      </c>
    </row>
    <row r="5872" spans="15:16">
      <c r="O5872" s="131">
        <v>2.2000000000000002</v>
      </c>
      <c r="P5872" s="134">
        <f t="shared" si="96"/>
        <v>-0.49665110664929946</v>
      </c>
    </row>
    <row r="5873" spans="15:16">
      <c r="O5873" s="131">
        <v>2.2000000000000002</v>
      </c>
      <c r="P5873" s="134">
        <f t="shared" si="96"/>
        <v>-0.49665110664929946</v>
      </c>
    </row>
    <row r="5874" spans="15:16">
      <c r="O5874" s="131">
        <v>2.2000000000000002</v>
      </c>
      <c r="P5874" s="134">
        <f t="shared" si="96"/>
        <v>-0.49665110664929946</v>
      </c>
    </row>
    <row r="5875" spans="15:16">
      <c r="O5875" s="131">
        <v>2.2000000000000002</v>
      </c>
      <c r="P5875" s="134">
        <f t="shared" si="96"/>
        <v>-0.49665110664929946</v>
      </c>
    </row>
    <row r="5876" spans="15:16">
      <c r="O5876" s="131">
        <v>2.2000000000000002</v>
      </c>
      <c r="P5876" s="134">
        <f t="shared" si="96"/>
        <v>-0.49665110664929946</v>
      </c>
    </row>
    <row r="5877" spans="15:16">
      <c r="O5877" s="131">
        <v>2.2000000000000002</v>
      </c>
      <c r="P5877" s="134">
        <f t="shared" si="96"/>
        <v>-0.49665110664929946</v>
      </c>
    </row>
    <row r="5878" spans="15:16">
      <c r="O5878" s="131">
        <v>2.2000000000000002</v>
      </c>
      <c r="P5878" s="134">
        <f t="shared" si="96"/>
        <v>-0.49665110664929946</v>
      </c>
    </row>
    <row r="5879" spans="15:16">
      <c r="O5879" s="131">
        <v>2.2000000000000002</v>
      </c>
      <c r="P5879" s="134">
        <f t="shared" si="96"/>
        <v>-0.49665110664929946</v>
      </c>
    </row>
    <row r="5880" spans="15:16">
      <c r="O5880" s="131">
        <v>2.2000000000000002</v>
      </c>
      <c r="P5880" s="134">
        <f t="shared" si="96"/>
        <v>-0.49665110664929946</v>
      </c>
    </row>
    <row r="5881" spans="15:16">
      <c r="O5881" s="131">
        <v>2.2000000000000002</v>
      </c>
      <c r="P5881" s="134">
        <f t="shared" si="96"/>
        <v>-0.49665110664929946</v>
      </c>
    </row>
    <row r="5882" spans="15:16">
      <c r="O5882" s="131">
        <v>2.2000000000000002</v>
      </c>
      <c r="P5882" s="134">
        <f t="shared" si="96"/>
        <v>-0.49665110664929946</v>
      </c>
    </row>
    <row r="5883" spans="15:16">
      <c r="O5883" s="131">
        <v>2.2000000000000002</v>
      </c>
      <c r="P5883" s="134">
        <f t="shared" si="96"/>
        <v>-0.49665110664929946</v>
      </c>
    </row>
    <row r="5884" spans="15:16">
      <c r="O5884" s="131">
        <v>2.2000000000000002</v>
      </c>
      <c r="P5884" s="134">
        <f t="shared" si="96"/>
        <v>-0.49665110664929946</v>
      </c>
    </row>
    <row r="5885" spans="15:16">
      <c r="O5885" s="131">
        <v>2.2000000000000002</v>
      </c>
      <c r="P5885" s="134">
        <f t="shared" si="96"/>
        <v>-0.49665110664929946</v>
      </c>
    </row>
    <row r="5886" spans="15:16">
      <c r="O5886" s="131">
        <v>2.2000000000000002</v>
      </c>
      <c r="P5886" s="134">
        <f t="shared" si="96"/>
        <v>-0.49665110664929946</v>
      </c>
    </row>
    <row r="5887" spans="15:16">
      <c r="O5887" s="131">
        <v>2.2000000000000002</v>
      </c>
      <c r="P5887" s="134">
        <f t="shared" si="96"/>
        <v>-0.49665110664929946</v>
      </c>
    </row>
    <row r="5888" spans="15:16">
      <c r="O5888" s="131">
        <v>2.2000000000000002</v>
      </c>
      <c r="P5888" s="134">
        <f t="shared" si="96"/>
        <v>-0.49665110664929946</v>
      </c>
    </row>
    <row r="5889" spans="15:16">
      <c r="O5889" s="131">
        <v>2.2000000000000002</v>
      </c>
      <c r="P5889" s="134">
        <f t="shared" si="96"/>
        <v>-0.49665110664929946</v>
      </c>
    </row>
    <row r="5890" spans="15:16">
      <c r="O5890" s="131">
        <v>2.2000000000000002</v>
      </c>
      <c r="P5890" s="134">
        <f t="shared" ref="P5890:P5953" si="97">STANDARDIZE(O5890,AVERAGE($O$2:$O$8916),_xlfn.STDEV.S($O$2:$O$8916))</f>
        <v>-0.49665110664929946</v>
      </c>
    </row>
    <row r="5891" spans="15:16">
      <c r="O5891" s="131">
        <v>2.2000000000000002</v>
      </c>
      <c r="P5891" s="134">
        <f t="shared" si="97"/>
        <v>-0.49665110664929946</v>
      </c>
    </row>
    <row r="5892" spans="15:16">
      <c r="O5892" s="131">
        <v>2.2000000000000002</v>
      </c>
      <c r="P5892" s="134">
        <f t="shared" si="97"/>
        <v>-0.49665110664929946</v>
      </c>
    </row>
    <row r="5893" spans="15:16">
      <c r="O5893" s="131">
        <v>2.2000000000000002</v>
      </c>
      <c r="P5893" s="134">
        <f t="shared" si="97"/>
        <v>-0.49665110664929946</v>
      </c>
    </row>
    <row r="5894" spans="15:16">
      <c r="O5894" s="131">
        <v>2.2000000000000002</v>
      </c>
      <c r="P5894" s="134">
        <f t="shared" si="97"/>
        <v>-0.49665110664929946</v>
      </c>
    </row>
    <row r="5895" spans="15:16">
      <c r="O5895" s="131">
        <v>2.2000000000000002</v>
      </c>
      <c r="P5895" s="134">
        <f t="shared" si="97"/>
        <v>-0.49665110664929946</v>
      </c>
    </row>
    <row r="5896" spans="15:16">
      <c r="O5896" s="131">
        <v>2.2000000000000002</v>
      </c>
      <c r="P5896" s="134">
        <f t="shared" si="97"/>
        <v>-0.49665110664929946</v>
      </c>
    </row>
    <row r="5897" spans="15:16">
      <c r="O5897" s="131">
        <v>2.2000000000000002</v>
      </c>
      <c r="P5897" s="134">
        <f t="shared" si="97"/>
        <v>-0.49665110664929946</v>
      </c>
    </row>
    <row r="5898" spans="15:16">
      <c r="O5898" s="131">
        <v>2.2000000000000002</v>
      </c>
      <c r="P5898" s="134">
        <f t="shared" si="97"/>
        <v>-0.49665110664929946</v>
      </c>
    </row>
    <row r="5899" spans="15:16">
      <c r="O5899" s="131">
        <v>2.2000000000000002</v>
      </c>
      <c r="P5899" s="134">
        <f t="shared" si="97"/>
        <v>-0.49665110664929946</v>
      </c>
    </row>
    <row r="5900" spans="15:16">
      <c r="O5900" s="131">
        <v>2.2000000000000002</v>
      </c>
      <c r="P5900" s="134">
        <f t="shared" si="97"/>
        <v>-0.49665110664929946</v>
      </c>
    </row>
    <row r="5901" spans="15:16">
      <c r="O5901" s="131">
        <v>2.2000000000000002</v>
      </c>
      <c r="P5901" s="134">
        <f t="shared" si="97"/>
        <v>-0.49665110664929946</v>
      </c>
    </row>
    <row r="5902" spans="15:16">
      <c r="O5902" s="131">
        <v>2.2000000000000002</v>
      </c>
      <c r="P5902" s="134">
        <f t="shared" si="97"/>
        <v>-0.49665110664929946</v>
      </c>
    </row>
    <row r="5903" spans="15:16">
      <c r="O5903" s="131">
        <v>2.2000000000000002</v>
      </c>
      <c r="P5903" s="134">
        <f t="shared" si="97"/>
        <v>-0.49665110664929946</v>
      </c>
    </row>
    <row r="5904" spans="15:16">
      <c r="O5904" s="131">
        <v>2.2000000000000002</v>
      </c>
      <c r="P5904" s="134">
        <f t="shared" si="97"/>
        <v>-0.49665110664929946</v>
      </c>
    </row>
    <row r="5905" spans="15:16">
      <c r="O5905" s="131">
        <v>2.2000000000000002</v>
      </c>
      <c r="P5905" s="134">
        <f t="shared" si="97"/>
        <v>-0.49665110664929946</v>
      </c>
    </row>
    <row r="5906" spans="15:16">
      <c r="O5906" s="131">
        <v>2.2000000000000002</v>
      </c>
      <c r="P5906" s="134">
        <f t="shared" si="97"/>
        <v>-0.49665110664929946</v>
      </c>
    </row>
    <row r="5907" spans="15:16">
      <c r="O5907" s="131">
        <v>2.2000000000000002</v>
      </c>
      <c r="P5907" s="134">
        <f t="shared" si="97"/>
        <v>-0.49665110664929946</v>
      </c>
    </row>
    <row r="5908" spans="15:16">
      <c r="O5908" s="131">
        <v>2.2000000000000002</v>
      </c>
      <c r="P5908" s="134">
        <f t="shared" si="97"/>
        <v>-0.49665110664929946</v>
      </c>
    </row>
    <row r="5909" spans="15:16">
      <c r="O5909" s="131">
        <v>2.2000000000000002</v>
      </c>
      <c r="P5909" s="134">
        <f t="shared" si="97"/>
        <v>-0.49665110664929946</v>
      </c>
    </row>
    <row r="5910" spans="15:16">
      <c r="O5910" s="131">
        <v>2.2000000000000002</v>
      </c>
      <c r="P5910" s="134">
        <f t="shared" si="97"/>
        <v>-0.49665110664929946</v>
      </c>
    </row>
    <row r="5911" spans="15:16">
      <c r="O5911" s="131">
        <v>2.2000000000000002</v>
      </c>
      <c r="P5911" s="134">
        <f t="shared" si="97"/>
        <v>-0.49665110664929946</v>
      </c>
    </row>
    <row r="5912" spans="15:16">
      <c r="O5912" s="131">
        <v>2.2000000000000002</v>
      </c>
      <c r="P5912" s="134">
        <f t="shared" si="97"/>
        <v>-0.49665110664929946</v>
      </c>
    </row>
    <row r="5913" spans="15:16">
      <c r="O5913" s="131">
        <v>2.2000000000000002</v>
      </c>
      <c r="P5913" s="134">
        <f t="shared" si="97"/>
        <v>-0.49665110664929946</v>
      </c>
    </row>
    <row r="5914" spans="15:16">
      <c r="O5914" s="131">
        <v>2.2000000000000002</v>
      </c>
      <c r="P5914" s="134">
        <f t="shared" si="97"/>
        <v>-0.49665110664929946</v>
      </c>
    </row>
    <row r="5915" spans="15:16">
      <c r="O5915" s="131">
        <v>2.2000000000000002</v>
      </c>
      <c r="P5915" s="134">
        <f t="shared" si="97"/>
        <v>-0.49665110664929946</v>
      </c>
    </row>
    <row r="5916" spans="15:16">
      <c r="O5916" s="131">
        <v>2.2000000000000002</v>
      </c>
      <c r="P5916" s="134">
        <f t="shared" si="97"/>
        <v>-0.49665110664929946</v>
      </c>
    </row>
    <row r="5917" spans="15:16">
      <c r="O5917" s="131">
        <v>2.2000000000000002</v>
      </c>
      <c r="P5917" s="134">
        <f t="shared" si="97"/>
        <v>-0.49665110664929946</v>
      </c>
    </row>
    <row r="5918" spans="15:16">
      <c r="O5918" s="131">
        <v>2.2000000000000002</v>
      </c>
      <c r="P5918" s="134">
        <f t="shared" si="97"/>
        <v>-0.49665110664929946</v>
      </c>
    </row>
    <row r="5919" spans="15:16">
      <c r="O5919" s="131">
        <v>2.2000000000000002</v>
      </c>
      <c r="P5919" s="134">
        <f t="shared" si="97"/>
        <v>-0.49665110664929946</v>
      </c>
    </row>
    <row r="5920" spans="15:16">
      <c r="O5920" s="131">
        <v>2.2000000000000002</v>
      </c>
      <c r="P5920" s="134">
        <f t="shared" si="97"/>
        <v>-0.49665110664929946</v>
      </c>
    </row>
    <row r="5921" spans="15:16">
      <c r="O5921" s="131">
        <v>2.2000000000000002</v>
      </c>
      <c r="P5921" s="134">
        <f t="shared" si="97"/>
        <v>-0.49665110664929946</v>
      </c>
    </row>
    <row r="5922" spans="15:16">
      <c r="O5922" s="131">
        <v>2.2000000000000002</v>
      </c>
      <c r="P5922" s="134">
        <f t="shared" si="97"/>
        <v>-0.49665110664929946</v>
      </c>
    </row>
    <row r="5923" spans="15:16">
      <c r="O5923" s="131">
        <v>2.2000000000000002</v>
      </c>
      <c r="P5923" s="134">
        <f t="shared" si="97"/>
        <v>-0.49665110664929946</v>
      </c>
    </row>
    <row r="5924" spans="15:16">
      <c r="O5924" s="131">
        <v>2.2000000000000002</v>
      </c>
      <c r="P5924" s="134">
        <f t="shared" si="97"/>
        <v>-0.49665110664929946</v>
      </c>
    </row>
    <row r="5925" spans="15:16">
      <c r="O5925" s="131">
        <v>2.2000000000000002</v>
      </c>
      <c r="P5925" s="134">
        <f t="shared" si="97"/>
        <v>-0.49665110664929946</v>
      </c>
    </row>
    <row r="5926" spans="15:16">
      <c r="O5926" s="131">
        <v>2.2000000000000002</v>
      </c>
      <c r="P5926" s="134">
        <f t="shared" si="97"/>
        <v>-0.49665110664929946</v>
      </c>
    </row>
    <row r="5927" spans="15:16">
      <c r="O5927" s="131">
        <v>2.2000000000000002</v>
      </c>
      <c r="P5927" s="134">
        <f t="shared" si="97"/>
        <v>-0.49665110664929946</v>
      </c>
    </row>
    <row r="5928" spans="15:16">
      <c r="O5928" s="131">
        <v>2.2000000000000002</v>
      </c>
      <c r="P5928" s="134">
        <f t="shared" si="97"/>
        <v>-0.49665110664929946</v>
      </c>
    </row>
    <row r="5929" spans="15:16">
      <c r="O5929" s="131">
        <v>2.2000000000000002</v>
      </c>
      <c r="P5929" s="134">
        <f t="shared" si="97"/>
        <v>-0.49665110664929946</v>
      </c>
    </row>
    <row r="5930" spans="15:16">
      <c r="O5930" s="131">
        <v>2.2000000000000002</v>
      </c>
      <c r="P5930" s="134">
        <f t="shared" si="97"/>
        <v>-0.49665110664929946</v>
      </c>
    </row>
    <row r="5931" spans="15:16">
      <c r="O5931" s="131">
        <v>2.2000000000000002</v>
      </c>
      <c r="P5931" s="134">
        <f t="shared" si="97"/>
        <v>-0.49665110664929946</v>
      </c>
    </row>
    <row r="5932" spans="15:16">
      <c r="O5932" s="131">
        <v>2.2000000000000002</v>
      </c>
      <c r="P5932" s="134">
        <f t="shared" si="97"/>
        <v>-0.49665110664929946</v>
      </c>
    </row>
    <row r="5933" spans="15:16">
      <c r="O5933" s="131">
        <v>2.2000000000000002</v>
      </c>
      <c r="P5933" s="134">
        <f t="shared" si="97"/>
        <v>-0.49665110664929946</v>
      </c>
    </row>
    <row r="5934" spans="15:16">
      <c r="O5934" s="131">
        <v>2.2000000000000002</v>
      </c>
      <c r="P5934" s="134">
        <f t="shared" si="97"/>
        <v>-0.49665110664929946</v>
      </c>
    </row>
    <row r="5935" spans="15:16">
      <c r="O5935" s="131">
        <v>2.2000000000000002</v>
      </c>
      <c r="P5935" s="134">
        <f t="shared" si="97"/>
        <v>-0.49665110664929946</v>
      </c>
    </row>
    <row r="5936" spans="15:16">
      <c r="O5936" s="131">
        <v>2.2000000000000002</v>
      </c>
      <c r="P5936" s="134">
        <f t="shared" si="97"/>
        <v>-0.49665110664929946</v>
      </c>
    </row>
    <row r="5937" spans="15:16">
      <c r="O5937" s="131">
        <v>2.2000000000000002</v>
      </c>
      <c r="P5937" s="134">
        <f t="shared" si="97"/>
        <v>-0.49665110664929946</v>
      </c>
    </row>
    <row r="5938" spans="15:16">
      <c r="O5938" s="131">
        <v>2.2000000000000002</v>
      </c>
      <c r="P5938" s="134">
        <f t="shared" si="97"/>
        <v>-0.49665110664929946</v>
      </c>
    </row>
    <row r="5939" spans="15:16">
      <c r="O5939" s="131">
        <v>2.2000000000000002</v>
      </c>
      <c r="P5939" s="134">
        <f t="shared" si="97"/>
        <v>-0.49665110664929946</v>
      </c>
    </row>
    <row r="5940" spans="15:16">
      <c r="O5940" s="131">
        <v>2.2000000000000002</v>
      </c>
      <c r="P5940" s="134">
        <f t="shared" si="97"/>
        <v>-0.49665110664929946</v>
      </c>
    </row>
    <row r="5941" spans="15:16">
      <c r="O5941" s="131">
        <v>2.2000000000000002</v>
      </c>
      <c r="P5941" s="134">
        <f t="shared" si="97"/>
        <v>-0.49665110664929946</v>
      </c>
    </row>
    <row r="5942" spans="15:16">
      <c r="O5942" s="131">
        <v>2.2000000000000002</v>
      </c>
      <c r="P5942" s="134">
        <f t="shared" si="97"/>
        <v>-0.49665110664929946</v>
      </c>
    </row>
    <row r="5943" spans="15:16">
      <c r="O5943" s="131">
        <v>2.2000000000000002</v>
      </c>
      <c r="P5943" s="134">
        <f t="shared" si="97"/>
        <v>-0.49665110664929946</v>
      </c>
    </row>
    <row r="5944" spans="15:16">
      <c r="O5944" s="131">
        <v>2.2000000000000002</v>
      </c>
      <c r="P5944" s="134">
        <f t="shared" si="97"/>
        <v>-0.49665110664929946</v>
      </c>
    </row>
    <row r="5945" spans="15:16">
      <c r="O5945" s="131">
        <v>2.2000000000000002</v>
      </c>
      <c r="P5945" s="134">
        <f t="shared" si="97"/>
        <v>-0.49665110664929946</v>
      </c>
    </row>
    <row r="5946" spans="15:16">
      <c r="O5946" s="131">
        <v>2.2000000000000002</v>
      </c>
      <c r="P5946" s="134">
        <f t="shared" si="97"/>
        <v>-0.49665110664929946</v>
      </c>
    </row>
    <row r="5947" spans="15:16">
      <c r="O5947" s="131">
        <v>2.2000000000000002</v>
      </c>
      <c r="P5947" s="134">
        <f t="shared" si="97"/>
        <v>-0.49665110664929946</v>
      </c>
    </row>
    <row r="5948" spans="15:16">
      <c r="O5948" s="131">
        <v>2.2000000000000002</v>
      </c>
      <c r="P5948" s="134">
        <f t="shared" si="97"/>
        <v>-0.49665110664929946</v>
      </c>
    </row>
    <row r="5949" spans="15:16">
      <c r="O5949" s="131">
        <v>2.2000000000000002</v>
      </c>
      <c r="P5949" s="134">
        <f t="shared" si="97"/>
        <v>-0.49665110664929946</v>
      </c>
    </row>
    <row r="5950" spans="15:16">
      <c r="O5950" s="131">
        <v>2.2000000000000002</v>
      </c>
      <c r="P5950" s="134">
        <f t="shared" si="97"/>
        <v>-0.49665110664929946</v>
      </c>
    </row>
    <row r="5951" spans="15:16">
      <c r="O5951" s="131">
        <v>2.2000000000000002</v>
      </c>
      <c r="P5951" s="134">
        <f t="shared" si="97"/>
        <v>-0.49665110664929946</v>
      </c>
    </row>
    <row r="5952" spans="15:16">
      <c r="O5952" s="131">
        <v>2.2000000000000002</v>
      </c>
      <c r="P5952" s="134">
        <f t="shared" si="97"/>
        <v>-0.49665110664929946</v>
      </c>
    </row>
    <row r="5953" spans="15:16">
      <c r="O5953" s="131">
        <v>2.2000000000000002</v>
      </c>
      <c r="P5953" s="134">
        <f t="shared" si="97"/>
        <v>-0.49665110664929946</v>
      </c>
    </row>
    <row r="5954" spans="15:16">
      <c r="O5954" s="131">
        <v>2.2000000000000002</v>
      </c>
      <c r="P5954" s="134">
        <f t="shared" ref="P5954:P6017" si="98">STANDARDIZE(O5954,AVERAGE($O$2:$O$8916),_xlfn.STDEV.S($O$2:$O$8916))</f>
        <v>-0.49665110664929946</v>
      </c>
    </row>
    <row r="5955" spans="15:16">
      <c r="O5955" s="131">
        <v>2.2000000000000002</v>
      </c>
      <c r="P5955" s="134">
        <f t="shared" si="98"/>
        <v>-0.49665110664929946</v>
      </c>
    </row>
    <row r="5956" spans="15:16">
      <c r="O5956" s="131">
        <v>2.2000000000000002</v>
      </c>
      <c r="P5956" s="134">
        <f t="shared" si="98"/>
        <v>-0.49665110664929946</v>
      </c>
    </row>
    <row r="5957" spans="15:16">
      <c r="O5957" s="131">
        <v>2.2000000000000002</v>
      </c>
      <c r="P5957" s="134">
        <f t="shared" si="98"/>
        <v>-0.49665110664929946</v>
      </c>
    </row>
    <row r="5958" spans="15:16">
      <c r="O5958" s="131">
        <v>2.2000000000000002</v>
      </c>
      <c r="P5958" s="134">
        <f t="shared" si="98"/>
        <v>-0.49665110664929946</v>
      </c>
    </row>
    <row r="5959" spans="15:16">
      <c r="O5959" s="131">
        <v>2.2000000000000002</v>
      </c>
      <c r="P5959" s="134">
        <f t="shared" si="98"/>
        <v>-0.49665110664929946</v>
      </c>
    </row>
    <row r="5960" spans="15:16">
      <c r="O5960" s="131">
        <v>2.2000000000000002</v>
      </c>
      <c r="P5960" s="134">
        <f t="shared" si="98"/>
        <v>-0.49665110664929946</v>
      </c>
    </row>
    <row r="5961" spans="15:16">
      <c r="O5961" s="131">
        <v>2.2000000000000002</v>
      </c>
      <c r="P5961" s="134">
        <f t="shared" si="98"/>
        <v>-0.49665110664929946</v>
      </c>
    </row>
    <row r="5962" spans="15:16">
      <c r="O5962" s="131">
        <v>2.2000000000000002</v>
      </c>
      <c r="P5962" s="134">
        <f t="shared" si="98"/>
        <v>-0.49665110664929946</v>
      </c>
    </row>
    <row r="5963" spans="15:16">
      <c r="O5963" s="131">
        <v>2.2000000000000002</v>
      </c>
      <c r="P5963" s="134">
        <f t="shared" si="98"/>
        <v>-0.49665110664929946</v>
      </c>
    </row>
    <row r="5964" spans="15:16">
      <c r="O5964" s="131">
        <v>2.2000000000000002</v>
      </c>
      <c r="P5964" s="134">
        <f t="shared" si="98"/>
        <v>-0.49665110664929946</v>
      </c>
    </row>
    <row r="5965" spans="15:16">
      <c r="O5965" s="131">
        <v>2.2000000000000002</v>
      </c>
      <c r="P5965" s="134">
        <f t="shared" si="98"/>
        <v>-0.49665110664929946</v>
      </c>
    </row>
    <row r="5966" spans="15:16">
      <c r="O5966" s="131">
        <v>2.2000000000000002</v>
      </c>
      <c r="P5966" s="134">
        <f t="shared" si="98"/>
        <v>-0.49665110664929946</v>
      </c>
    </row>
    <row r="5967" spans="15:16">
      <c r="O5967" s="131">
        <v>2.2000000000000002</v>
      </c>
      <c r="P5967" s="134">
        <f t="shared" si="98"/>
        <v>-0.49665110664929946</v>
      </c>
    </row>
    <row r="5968" spans="15:16">
      <c r="O5968" s="131">
        <v>2.2000000000000002</v>
      </c>
      <c r="P5968" s="134">
        <f t="shared" si="98"/>
        <v>-0.49665110664929946</v>
      </c>
    </row>
    <row r="5969" spans="15:16">
      <c r="O5969" s="131">
        <v>2.2000000000000002</v>
      </c>
      <c r="P5969" s="134">
        <f t="shared" si="98"/>
        <v>-0.49665110664929946</v>
      </c>
    </row>
    <row r="5970" spans="15:16">
      <c r="O5970" s="131">
        <v>2.2000000000000002</v>
      </c>
      <c r="P5970" s="134">
        <f t="shared" si="98"/>
        <v>-0.49665110664929946</v>
      </c>
    </row>
    <row r="5971" spans="15:16">
      <c r="O5971" s="131">
        <v>2.2000000000000002</v>
      </c>
      <c r="P5971" s="134">
        <f t="shared" si="98"/>
        <v>-0.49665110664929946</v>
      </c>
    </row>
    <row r="5972" spans="15:16">
      <c r="O5972" s="131">
        <v>2.2000000000000002</v>
      </c>
      <c r="P5972" s="134">
        <f t="shared" si="98"/>
        <v>-0.49665110664929946</v>
      </c>
    </row>
    <row r="5973" spans="15:16">
      <c r="O5973" s="131">
        <v>2.2000000000000002</v>
      </c>
      <c r="P5973" s="134">
        <f t="shared" si="98"/>
        <v>-0.49665110664929946</v>
      </c>
    </row>
    <row r="5974" spans="15:16">
      <c r="O5974" s="131">
        <v>2.2000000000000002</v>
      </c>
      <c r="P5974" s="134">
        <f t="shared" si="98"/>
        <v>-0.49665110664929946</v>
      </c>
    </row>
    <row r="5975" spans="15:16">
      <c r="O5975" s="131">
        <v>2.2000000000000002</v>
      </c>
      <c r="P5975" s="134">
        <f t="shared" si="98"/>
        <v>-0.49665110664929946</v>
      </c>
    </row>
    <row r="5976" spans="15:16">
      <c r="O5976" s="131">
        <v>2.2000000000000002</v>
      </c>
      <c r="P5976" s="134">
        <f t="shared" si="98"/>
        <v>-0.49665110664929946</v>
      </c>
    </row>
    <row r="5977" spans="15:16">
      <c r="O5977" s="131">
        <v>2.2000000000000002</v>
      </c>
      <c r="P5977" s="134">
        <f t="shared" si="98"/>
        <v>-0.49665110664929946</v>
      </c>
    </row>
    <row r="5978" spans="15:16">
      <c r="O5978" s="131">
        <v>2.2000000000000002</v>
      </c>
      <c r="P5978" s="134">
        <f t="shared" si="98"/>
        <v>-0.49665110664929946</v>
      </c>
    </row>
    <row r="5979" spans="15:16">
      <c r="O5979" s="131">
        <v>2.2000000000000002</v>
      </c>
      <c r="P5979" s="134">
        <f t="shared" si="98"/>
        <v>-0.49665110664929946</v>
      </c>
    </row>
    <row r="5980" spans="15:16">
      <c r="O5980" s="131">
        <v>2.2000000000000002</v>
      </c>
      <c r="P5980" s="134">
        <f t="shared" si="98"/>
        <v>-0.49665110664929946</v>
      </c>
    </row>
    <row r="5981" spans="15:16">
      <c r="O5981" s="131">
        <v>2.2000000000000002</v>
      </c>
      <c r="P5981" s="134">
        <f t="shared" si="98"/>
        <v>-0.49665110664929946</v>
      </c>
    </row>
    <row r="5982" spans="15:16">
      <c r="O5982" s="131">
        <v>2.2000000000000002</v>
      </c>
      <c r="P5982" s="134">
        <f t="shared" si="98"/>
        <v>-0.49665110664929946</v>
      </c>
    </row>
    <row r="5983" spans="15:16">
      <c r="O5983" s="131">
        <v>2.2000000000000002</v>
      </c>
      <c r="P5983" s="134">
        <f t="shared" si="98"/>
        <v>-0.49665110664929946</v>
      </c>
    </row>
    <row r="5984" spans="15:16">
      <c r="O5984" s="131">
        <v>2.2000000000000002</v>
      </c>
      <c r="P5984" s="134">
        <f t="shared" si="98"/>
        <v>-0.49665110664929946</v>
      </c>
    </row>
    <row r="5985" spans="15:16">
      <c r="O5985" s="131">
        <v>2.2000000000000002</v>
      </c>
      <c r="P5985" s="134">
        <f t="shared" si="98"/>
        <v>-0.49665110664929946</v>
      </c>
    </row>
    <row r="5986" spans="15:16">
      <c r="O5986" s="131">
        <v>2.2000000000000002</v>
      </c>
      <c r="P5986" s="134">
        <f t="shared" si="98"/>
        <v>-0.49665110664929946</v>
      </c>
    </row>
    <row r="5987" spans="15:16">
      <c r="O5987" s="131">
        <v>2.2000000000000002</v>
      </c>
      <c r="P5987" s="134">
        <f t="shared" si="98"/>
        <v>-0.49665110664929946</v>
      </c>
    </row>
    <row r="5988" spans="15:16">
      <c r="O5988" s="131">
        <v>2.2000000000000002</v>
      </c>
      <c r="P5988" s="134">
        <f t="shared" si="98"/>
        <v>-0.49665110664929946</v>
      </c>
    </row>
    <row r="5989" spans="15:16">
      <c r="O5989" s="131">
        <v>2.2000000000000002</v>
      </c>
      <c r="P5989" s="134">
        <f t="shared" si="98"/>
        <v>-0.49665110664929946</v>
      </c>
    </row>
    <row r="5990" spans="15:16">
      <c r="O5990" s="131">
        <v>2.2000000000000002</v>
      </c>
      <c r="P5990" s="134">
        <f t="shared" si="98"/>
        <v>-0.49665110664929946</v>
      </c>
    </row>
    <row r="5991" spans="15:16">
      <c r="O5991" s="131">
        <v>2.2000000000000002</v>
      </c>
      <c r="P5991" s="134">
        <f t="shared" si="98"/>
        <v>-0.49665110664929946</v>
      </c>
    </row>
    <row r="5992" spans="15:16">
      <c r="O5992" s="131">
        <v>2.2000000000000002</v>
      </c>
      <c r="P5992" s="134">
        <f t="shared" si="98"/>
        <v>-0.49665110664929946</v>
      </c>
    </row>
    <row r="5993" spans="15:16">
      <c r="O5993" s="131">
        <v>2.2000000000000002</v>
      </c>
      <c r="P5993" s="134">
        <f t="shared" si="98"/>
        <v>-0.49665110664929946</v>
      </c>
    </row>
    <row r="5994" spans="15:16">
      <c r="O5994" s="131">
        <v>2.2000000000000002</v>
      </c>
      <c r="P5994" s="134">
        <f t="shared" si="98"/>
        <v>-0.49665110664929946</v>
      </c>
    </row>
    <row r="5995" spans="15:16">
      <c r="O5995" s="131">
        <v>2.2000000000000002</v>
      </c>
      <c r="P5995" s="134">
        <f t="shared" si="98"/>
        <v>-0.49665110664929946</v>
      </c>
    </row>
    <row r="5996" spans="15:16">
      <c r="O5996" s="131">
        <v>2.2000000000000002</v>
      </c>
      <c r="P5996" s="134">
        <f t="shared" si="98"/>
        <v>-0.49665110664929946</v>
      </c>
    </row>
    <row r="5997" spans="15:16">
      <c r="O5997" s="131">
        <v>2.2000000000000002</v>
      </c>
      <c r="P5997" s="134">
        <f t="shared" si="98"/>
        <v>-0.49665110664929946</v>
      </c>
    </row>
    <row r="5998" spans="15:16">
      <c r="O5998" s="131">
        <v>2.2000000000000002</v>
      </c>
      <c r="P5998" s="134">
        <f t="shared" si="98"/>
        <v>-0.49665110664929946</v>
      </c>
    </row>
    <row r="5999" spans="15:16">
      <c r="O5999" s="131">
        <v>2.2000000000000002</v>
      </c>
      <c r="P5999" s="134">
        <f t="shared" si="98"/>
        <v>-0.49665110664929946</v>
      </c>
    </row>
    <row r="6000" spans="15:16">
      <c r="O6000" s="131">
        <v>2.2000000000000002</v>
      </c>
      <c r="P6000" s="134">
        <f t="shared" si="98"/>
        <v>-0.49665110664929946</v>
      </c>
    </row>
    <row r="6001" spans="15:16">
      <c r="O6001" s="131">
        <v>2.2000000000000002</v>
      </c>
      <c r="P6001" s="134">
        <f t="shared" si="98"/>
        <v>-0.49665110664929946</v>
      </c>
    </row>
    <row r="6002" spans="15:16">
      <c r="O6002" s="131">
        <v>2.2000000000000002</v>
      </c>
      <c r="P6002" s="134">
        <f t="shared" si="98"/>
        <v>-0.49665110664929946</v>
      </c>
    </row>
    <row r="6003" spans="15:16">
      <c r="O6003" s="131">
        <v>2.2000000000000002</v>
      </c>
      <c r="P6003" s="134">
        <f t="shared" si="98"/>
        <v>-0.49665110664929946</v>
      </c>
    </row>
    <row r="6004" spans="15:16">
      <c r="O6004" s="131">
        <v>2.2000000000000002</v>
      </c>
      <c r="P6004" s="134">
        <f t="shared" si="98"/>
        <v>-0.49665110664929946</v>
      </c>
    </row>
    <row r="6005" spans="15:16">
      <c r="O6005" s="131">
        <v>2.2000000000000002</v>
      </c>
      <c r="P6005" s="134">
        <f t="shared" si="98"/>
        <v>-0.49665110664929946</v>
      </c>
    </row>
    <row r="6006" spans="15:16">
      <c r="O6006" s="131">
        <v>2.2000000000000002</v>
      </c>
      <c r="P6006" s="134">
        <f t="shared" si="98"/>
        <v>-0.49665110664929946</v>
      </c>
    </row>
    <row r="6007" spans="15:16">
      <c r="O6007" s="131">
        <v>2.2000000000000002</v>
      </c>
      <c r="P6007" s="134">
        <f t="shared" si="98"/>
        <v>-0.49665110664929946</v>
      </c>
    </row>
    <row r="6008" spans="15:16">
      <c r="O6008" s="131">
        <v>2.2000000000000002</v>
      </c>
      <c r="P6008" s="134">
        <f t="shared" si="98"/>
        <v>-0.49665110664929946</v>
      </c>
    </row>
    <row r="6009" spans="15:16">
      <c r="O6009" s="131">
        <v>2.2000000000000002</v>
      </c>
      <c r="P6009" s="134">
        <f t="shared" si="98"/>
        <v>-0.49665110664929946</v>
      </c>
    </row>
    <row r="6010" spans="15:16">
      <c r="O6010" s="131">
        <v>2.2000000000000002</v>
      </c>
      <c r="P6010" s="134">
        <f t="shared" si="98"/>
        <v>-0.49665110664929946</v>
      </c>
    </row>
    <row r="6011" spans="15:16">
      <c r="O6011" s="131">
        <v>2.2000000000000002</v>
      </c>
      <c r="P6011" s="134">
        <f t="shared" si="98"/>
        <v>-0.49665110664929946</v>
      </c>
    </row>
    <row r="6012" spans="15:16">
      <c r="O6012" s="131">
        <v>2.2000000000000002</v>
      </c>
      <c r="P6012" s="134">
        <f t="shared" si="98"/>
        <v>-0.49665110664929946</v>
      </c>
    </row>
    <row r="6013" spans="15:16">
      <c r="O6013" s="131">
        <v>2.2000000000000002</v>
      </c>
      <c r="P6013" s="134">
        <f t="shared" si="98"/>
        <v>-0.49665110664929946</v>
      </c>
    </row>
    <row r="6014" spans="15:16">
      <c r="O6014" s="131">
        <v>2.2000000000000002</v>
      </c>
      <c r="P6014" s="134">
        <f t="shared" si="98"/>
        <v>-0.49665110664929946</v>
      </c>
    </row>
    <row r="6015" spans="15:16">
      <c r="O6015" s="131">
        <v>2.2000000000000002</v>
      </c>
      <c r="P6015" s="134">
        <f t="shared" si="98"/>
        <v>-0.49665110664929946</v>
      </c>
    </row>
    <row r="6016" spans="15:16">
      <c r="O6016" s="131">
        <v>2.2000000000000002</v>
      </c>
      <c r="P6016" s="134">
        <f t="shared" si="98"/>
        <v>-0.49665110664929946</v>
      </c>
    </row>
    <row r="6017" spans="15:16">
      <c r="O6017" s="131">
        <v>2.2000000000000002</v>
      </c>
      <c r="P6017" s="134">
        <f t="shared" si="98"/>
        <v>-0.49665110664929946</v>
      </c>
    </row>
    <row r="6018" spans="15:16">
      <c r="O6018" s="131">
        <v>2.2000000000000002</v>
      </c>
      <c r="P6018" s="134">
        <f t="shared" ref="P6018:P6081" si="99">STANDARDIZE(O6018,AVERAGE($O$2:$O$8916),_xlfn.STDEV.S($O$2:$O$8916))</f>
        <v>-0.49665110664929946</v>
      </c>
    </row>
    <row r="6019" spans="15:16">
      <c r="O6019" s="131">
        <v>2.2000000000000002</v>
      </c>
      <c r="P6019" s="134">
        <f t="shared" si="99"/>
        <v>-0.49665110664929946</v>
      </c>
    </row>
    <row r="6020" spans="15:16">
      <c r="O6020" s="131">
        <v>2.2000000000000002</v>
      </c>
      <c r="P6020" s="134">
        <f t="shared" si="99"/>
        <v>-0.49665110664929946</v>
      </c>
    </row>
    <row r="6021" spans="15:16">
      <c r="O6021" s="131">
        <v>2.2000000000000002</v>
      </c>
      <c r="P6021" s="134">
        <f t="shared" si="99"/>
        <v>-0.49665110664929946</v>
      </c>
    </row>
    <row r="6022" spans="15:16">
      <c r="O6022" s="131">
        <v>2.2000000000000002</v>
      </c>
      <c r="P6022" s="134">
        <f t="shared" si="99"/>
        <v>-0.49665110664929946</v>
      </c>
    </row>
    <row r="6023" spans="15:16">
      <c r="O6023" s="131">
        <v>2.2000000000000002</v>
      </c>
      <c r="P6023" s="134">
        <f t="shared" si="99"/>
        <v>-0.49665110664929946</v>
      </c>
    </row>
    <row r="6024" spans="15:16">
      <c r="O6024" s="131">
        <v>2.2000000000000002</v>
      </c>
      <c r="P6024" s="134">
        <f t="shared" si="99"/>
        <v>-0.49665110664929946</v>
      </c>
    </row>
    <row r="6025" spans="15:16">
      <c r="O6025" s="131">
        <v>2.2000000000000002</v>
      </c>
      <c r="P6025" s="134">
        <f t="shared" si="99"/>
        <v>-0.49665110664929946</v>
      </c>
    </row>
    <row r="6026" spans="15:16">
      <c r="O6026" s="131">
        <v>2.2000000000000002</v>
      </c>
      <c r="P6026" s="134">
        <f t="shared" si="99"/>
        <v>-0.49665110664929946</v>
      </c>
    </row>
    <row r="6027" spans="15:16">
      <c r="O6027" s="131">
        <v>2.2000000000000002</v>
      </c>
      <c r="P6027" s="134">
        <f t="shared" si="99"/>
        <v>-0.49665110664929946</v>
      </c>
    </row>
    <row r="6028" spans="15:16">
      <c r="O6028" s="131">
        <v>2.2000000000000002</v>
      </c>
      <c r="P6028" s="134">
        <f t="shared" si="99"/>
        <v>-0.49665110664929946</v>
      </c>
    </row>
    <row r="6029" spans="15:16">
      <c r="O6029" s="131">
        <v>2.2000000000000002</v>
      </c>
      <c r="P6029" s="134">
        <f t="shared" si="99"/>
        <v>-0.49665110664929946</v>
      </c>
    </row>
    <row r="6030" spans="15:16">
      <c r="O6030" s="131">
        <v>2.2000000000000002</v>
      </c>
      <c r="P6030" s="134">
        <f t="shared" si="99"/>
        <v>-0.49665110664929946</v>
      </c>
    </row>
    <row r="6031" spans="15:16">
      <c r="O6031" s="131">
        <v>2.2000000000000002</v>
      </c>
      <c r="P6031" s="134">
        <f t="shared" si="99"/>
        <v>-0.49665110664929946</v>
      </c>
    </row>
    <row r="6032" spans="15:16">
      <c r="O6032" s="131">
        <v>2.2000000000000002</v>
      </c>
      <c r="P6032" s="134">
        <f t="shared" si="99"/>
        <v>-0.49665110664929946</v>
      </c>
    </row>
    <row r="6033" spans="15:16">
      <c r="O6033" s="131">
        <v>2.2000000000000002</v>
      </c>
      <c r="P6033" s="134">
        <f t="shared" si="99"/>
        <v>-0.49665110664929946</v>
      </c>
    </row>
    <row r="6034" spans="15:16">
      <c r="O6034" s="131">
        <v>2.2000000000000002</v>
      </c>
      <c r="P6034" s="134">
        <f t="shared" si="99"/>
        <v>-0.49665110664929946</v>
      </c>
    </row>
    <row r="6035" spans="15:16">
      <c r="O6035" s="131">
        <v>2.2000000000000002</v>
      </c>
      <c r="P6035" s="134">
        <f t="shared" si="99"/>
        <v>-0.49665110664929946</v>
      </c>
    </row>
    <row r="6036" spans="15:16">
      <c r="O6036" s="131">
        <v>2.2000000000000002</v>
      </c>
      <c r="P6036" s="134">
        <f t="shared" si="99"/>
        <v>-0.49665110664929946</v>
      </c>
    </row>
    <row r="6037" spans="15:16">
      <c r="O6037" s="131">
        <v>2.2000000000000002</v>
      </c>
      <c r="P6037" s="134">
        <f t="shared" si="99"/>
        <v>-0.49665110664929946</v>
      </c>
    </row>
    <row r="6038" spans="15:16">
      <c r="O6038" s="131">
        <v>2.2000000000000002</v>
      </c>
      <c r="P6038" s="134">
        <f t="shared" si="99"/>
        <v>-0.49665110664929946</v>
      </c>
    </row>
    <row r="6039" spans="15:16">
      <c r="O6039" s="131">
        <v>2.2000000000000002</v>
      </c>
      <c r="P6039" s="134">
        <f t="shared" si="99"/>
        <v>-0.49665110664929946</v>
      </c>
    </row>
    <row r="6040" spans="15:16">
      <c r="O6040" s="131">
        <v>2.2000000000000002</v>
      </c>
      <c r="P6040" s="134">
        <f t="shared" si="99"/>
        <v>-0.49665110664929946</v>
      </c>
    </row>
    <row r="6041" spans="15:16">
      <c r="O6041" s="131">
        <v>2.2000000000000002</v>
      </c>
      <c r="P6041" s="134">
        <f t="shared" si="99"/>
        <v>-0.49665110664929946</v>
      </c>
    </row>
    <row r="6042" spans="15:16">
      <c r="O6042" s="131">
        <v>2.2000000000000002</v>
      </c>
      <c r="P6042" s="134">
        <f t="shared" si="99"/>
        <v>-0.49665110664929946</v>
      </c>
    </row>
    <row r="6043" spans="15:16">
      <c r="O6043" s="131">
        <v>2.2000000000000002</v>
      </c>
      <c r="P6043" s="134">
        <f t="shared" si="99"/>
        <v>-0.49665110664929946</v>
      </c>
    </row>
    <row r="6044" spans="15:16">
      <c r="O6044" s="131">
        <v>2.2000000000000002</v>
      </c>
      <c r="P6044" s="134">
        <f t="shared" si="99"/>
        <v>-0.49665110664929946</v>
      </c>
    </row>
    <row r="6045" spans="15:16">
      <c r="O6045" s="131">
        <v>2.2000000000000002</v>
      </c>
      <c r="P6045" s="134">
        <f t="shared" si="99"/>
        <v>-0.49665110664929946</v>
      </c>
    </row>
    <row r="6046" spans="15:16">
      <c r="O6046" s="131">
        <v>2.2000000000000002</v>
      </c>
      <c r="P6046" s="134">
        <f t="shared" si="99"/>
        <v>-0.49665110664929946</v>
      </c>
    </row>
    <row r="6047" spans="15:16">
      <c r="O6047" s="131">
        <v>2.2000000000000002</v>
      </c>
      <c r="P6047" s="134">
        <f t="shared" si="99"/>
        <v>-0.49665110664929946</v>
      </c>
    </row>
    <row r="6048" spans="15:16">
      <c r="O6048" s="131">
        <v>2.2000000000000002</v>
      </c>
      <c r="P6048" s="134">
        <f t="shared" si="99"/>
        <v>-0.49665110664929946</v>
      </c>
    </row>
    <row r="6049" spans="15:16">
      <c r="O6049" s="131">
        <v>2.2000000000000002</v>
      </c>
      <c r="P6049" s="134">
        <f t="shared" si="99"/>
        <v>-0.49665110664929946</v>
      </c>
    </row>
    <row r="6050" spans="15:16">
      <c r="O6050" s="131">
        <v>2.2000000000000002</v>
      </c>
      <c r="P6050" s="134">
        <f t="shared" si="99"/>
        <v>-0.49665110664929946</v>
      </c>
    </row>
    <row r="6051" spans="15:16">
      <c r="O6051" s="131">
        <v>2.2000000000000002</v>
      </c>
      <c r="P6051" s="134">
        <f t="shared" si="99"/>
        <v>-0.49665110664929946</v>
      </c>
    </row>
    <row r="6052" spans="15:16">
      <c r="O6052" s="131">
        <v>2.2000000000000002</v>
      </c>
      <c r="P6052" s="134">
        <f t="shared" si="99"/>
        <v>-0.49665110664929946</v>
      </c>
    </row>
    <row r="6053" spans="15:16">
      <c r="O6053" s="131">
        <v>2.2000000000000002</v>
      </c>
      <c r="P6053" s="134">
        <f t="shared" si="99"/>
        <v>-0.49665110664929946</v>
      </c>
    </row>
    <row r="6054" spans="15:16">
      <c r="O6054" s="131">
        <v>2.2000000000000002</v>
      </c>
      <c r="P6054" s="134">
        <f t="shared" si="99"/>
        <v>-0.49665110664929946</v>
      </c>
    </row>
    <row r="6055" spans="15:16">
      <c r="O6055" s="131">
        <v>2.2000000000000002</v>
      </c>
      <c r="P6055" s="134">
        <f t="shared" si="99"/>
        <v>-0.49665110664929946</v>
      </c>
    </row>
    <row r="6056" spans="15:16">
      <c r="O6056" s="131">
        <v>2.2000000000000002</v>
      </c>
      <c r="P6056" s="134">
        <f t="shared" si="99"/>
        <v>-0.49665110664929946</v>
      </c>
    </row>
    <row r="6057" spans="15:16">
      <c r="O6057" s="131">
        <v>2.2000000000000002</v>
      </c>
      <c r="P6057" s="134">
        <f t="shared" si="99"/>
        <v>-0.49665110664929946</v>
      </c>
    </row>
    <row r="6058" spans="15:16">
      <c r="O6058" s="131">
        <v>2.2000000000000002</v>
      </c>
      <c r="P6058" s="134">
        <f t="shared" si="99"/>
        <v>-0.49665110664929946</v>
      </c>
    </row>
    <row r="6059" spans="15:16">
      <c r="O6059" s="131">
        <v>2.2000000000000002</v>
      </c>
      <c r="P6059" s="134">
        <f t="shared" si="99"/>
        <v>-0.49665110664929946</v>
      </c>
    </row>
    <row r="6060" spans="15:16">
      <c r="O6060" s="131">
        <v>2.2000000000000002</v>
      </c>
      <c r="P6060" s="134">
        <f t="shared" si="99"/>
        <v>-0.49665110664929946</v>
      </c>
    </row>
    <row r="6061" spans="15:16">
      <c r="O6061" s="131">
        <v>2.2000000000000002</v>
      </c>
      <c r="P6061" s="134">
        <f t="shared" si="99"/>
        <v>-0.49665110664929946</v>
      </c>
    </row>
    <row r="6062" spans="15:16">
      <c r="O6062" s="131">
        <v>2.2000000000000002</v>
      </c>
      <c r="P6062" s="134">
        <f t="shared" si="99"/>
        <v>-0.49665110664929946</v>
      </c>
    </row>
    <row r="6063" spans="15:16">
      <c r="O6063" s="131">
        <v>2.2000000000000002</v>
      </c>
      <c r="P6063" s="134">
        <f t="shared" si="99"/>
        <v>-0.49665110664929946</v>
      </c>
    </row>
    <row r="6064" spans="15:16">
      <c r="O6064" s="131">
        <v>2.2000000000000002</v>
      </c>
      <c r="P6064" s="134">
        <f t="shared" si="99"/>
        <v>-0.49665110664929946</v>
      </c>
    </row>
    <row r="6065" spans="15:16">
      <c r="O6065" s="131">
        <v>2.2000000000000002</v>
      </c>
      <c r="P6065" s="134">
        <f t="shared" si="99"/>
        <v>-0.49665110664929946</v>
      </c>
    </row>
    <row r="6066" spans="15:16">
      <c r="O6066" s="131">
        <v>2.2000000000000002</v>
      </c>
      <c r="P6066" s="134">
        <f t="shared" si="99"/>
        <v>-0.49665110664929946</v>
      </c>
    </row>
    <row r="6067" spans="15:16">
      <c r="O6067" s="131">
        <v>2.2000000000000002</v>
      </c>
      <c r="P6067" s="134">
        <f t="shared" si="99"/>
        <v>-0.49665110664929946</v>
      </c>
    </row>
    <row r="6068" spans="15:16">
      <c r="O6068" s="131">
        <v>2.2000000000000002</v>
      </c>
      <c r="P6068" s="134">
        <f t="shared" si="99"/>
        <v>-0.49665110664929946</v>
      </c>
    </row>
    <row r="6069" spans="15:16">
      <c r="O6069" s="131">
        <v>2.2000000000000002</v>
      </c>
      <c r="P6069" s="134">
        <f t="shared" si="99"/>
        <v>-0.49665110664929946</v>
      </c>
    </row>
    <row r="6070" spans="15:16">
      <c r="O6070" s="131">
        <v>2.2000000000000002</v>
      </c>
      <c r="P6070" s="134">
        <f t="shared" si="99"/>
        <v>-0.49665110664929946</v>
      </c>
    </row>
    <row r="6071" spans="15:16">
      <c r="O6071" s="131">
        <v>2.2000000000000002</v>
      </c>
      <c r="P6071" s="134">
        <f t="shared" si="99"/>
        <v>-0.49665110664929946</v>
      </c>
    </row>
    <row r="6072" spans="15:16">
      <c r="O6072" s="131">
        <v>2.2000000000000002</v>
      </c>
      <c r="P6072" s="134">
        <f t="shared" si="99"/>
        <v>-0.49665110664929946</v>
      </c>
    </row>
    <row r="6073" spans="15:16">
      <c r="O6073" s="131">
        <v>2.2000000000000002</v>
      </c>
      <c r="P6073" s="134">
        <f t="shared" si="99"/>
        <v>-0.49665110664929946</v>
      </c>
    </row>
    <row r="6074" spans="15:16">
      <c r="O6074" s="131">
        <v>2.2000000000000002</v>
      </c>
      <c r="P6074" s="134">
        <f t="shared" si="99"/>
        <v>-0.49665110664929946</v>
      </c>
    </row>
    <row r="6075" spans="15:16">
      <c r="O6075" s="131">
        <v>2.2000000000000002</v>
      </c>
      <c r="P6075" s="134">
        <f t="shared" si="99"/>
        <v>-0.49665110664929946</v>
      </c>
    </row>
    <row r="6076" spans="15:16">
      <c r="O6076" s="131">
        <v>2.2000000000000002</v>
      </c>
      <c r="P6076" s="134">
        <f t="shared" si="99"/>
        <v>-0.49665110664929946</v>
      </c>
    </row>
    <row r="6077" spans="15:16">
      <c r="O6077" s="131">
        <v>2.2000000000000002</v>
      </c>
      <c r="P6077" s="134">
        <f t="shared" si="99"/>
        <v>-0.49665110664929946</v>
      </c>
    </row>
    <row r="6078" spans="15:16">
      <c r="O6078" s="131">
        <v>2.2000000000000002</v>
      </c>
      <c r="P6078" s="134">
        <f t="shared" si="99"/>
        <v>-0.49665110664929946</v>
      </c>
    </row>
    <row r="6079" spans="15:16">
      <c r="O6079" s="131">
        <v>2.2000000000000002</v>
      </c>
      <c r="P6079" s="134">
        <f t="shared" si="99"/>
        <v>-0.49665110664929946</v>
      </c>
    </row>
    <row r="6080" spans="15:16">
      <c r="O6080" s="131">
        <v>2.2000000000000002</v>
      </c>
      <c r="P6080" s="134">
        <f t="shared" si="99"/>
        <v>-0.49665110664929946</v>
      </c>
    </row>
    <row r="6081" spans="15:16">
      <c r="O6081" s="131">
        <v>2.2000000000000002</v>
      </c>
      <c r="P6081" s="134">
        <f t="shared" si="99"/>
        <v>-0.49665110664929946</v>
      </c>
    </row>
    <row r="6082" spans="15:16">
      <c r="O6082" s="131">
        <v>2.2000000000000002</v>
      </c>
      <c r="P6082" s="134">
        <f t="shared" ref="P6082:P6145" si="100">STANDARDIZE(O6082,AVERAGE($O$2:$O$8916),_xlfn.STDEV.S($O$2:$O$8916))</f>
        <v>-0.49665110664929946</v>
      </c>
    </row>
    <row r="6083" spans="15:16">
      <c r="O6083" s="131">
        <v>2.2000000000000002</v>
      </c>
      <c r="P6083" s="134">
        <f t="shared" si="100"/>
        <v>-0.49665110664929946</v>
      </c>
    </row>
    <row r="6084" spans="15:16">
      <c r="O6084" s="131">
        <v>2.2000000000000002</v>
      </c>
      <c r="P6084" s="134">
        <f t="shared" si="100"/>
        <v>-0.49665110664929946</v>
      </c>
    </row>
    <row r="6085" spans="15:16">
      <c r="O6085" s="131">
        <v>2.2000000000000002</v>
      </c>
      <c r="P6085" s="134">
        <f t="shared" si="100"/>
        <v>-0.49665110664929946</v>
      </c>
    </row>
    <row r="6086" spans="15:16">
      <c r="O6086" s="131">
        <v>2.2000000000000002</v>
      </c>
      <c r="P6086" s="134">
        <f t="shared" si="100"/>
        <v>-0.49665110664929946</v>
      </c>
    </row>
    <row r="6087" spans="15:16">
      <c r="O6087" s="131">
        <v>2.2000000000000002</v>
      </c>
      <c r="P6087" s="134">
        <f t="shared" si="100"/>
        <v>-0.49665110664929946</v>
      </c>
    </row>
    <row r="6088" spans="15:16">
      <c r="O6088" s="131">
        <v>2.2000000000000002</v>
      </c>
      <c r="P6088" s="134">
        <f t="shared" si="100"/>
        <v>-0.49665110664929946</v>
      </c>
    </row>
    <row r="6089" spans="15:16">
      <c r="O6089" s="131">
        <v>2.2000000000000002</v>
      </c>
      <c r="P6089" s="134">
        <f t="shared" si="100"/>
        <v>-0.49665110664929946</v>
      </c>
    </row>
    <row r="6090" spans="15:16">
      <c r="O6090" s="131">
        <v>2.2000000000000002</v>
      </c>
      <c r="P6090" s="134">
        <f t="shared" si="100"/>
        <v>-0.49665110664929946</v>
      </c>
    </row>
    <row r="6091" spans="15:16">
      <c r="O6091" s="131">
        <v>2.2000000000000002</v>
      </c>
      <c r="P6091" s="134">
        <f t="shared" si="100"/>
        <v>-0.49665110664929946</v>
      </c>
    </row>
    <row r="6092" spans="15:16">
      <c r="O6092" s="131">
        <v>2.2000000000000002</v>
      </c>
      <c r="P6092" s="134">
        <f t="shared" si="100"/>
        <v>-0.49665110664929946</v>
      </c>
    </row>
    <row r="6093" spans="15:16">
      <c r="O6093" s="131">
        <v>2.2000000000000002</v>
      </c>
      <c r="P6093" s="134">
        <f t="shared" si="100"/>
        <v>-0.49665110664929946</v>
      </c>
    </row>
    <row r="6094" spans="15:16">
      <c r="O6094" s="131">
        <v>2.2000000000000002</v>
      </c>
      <c r="P6094" s="134">
        <f t="shared" si="100"/>
        <v>-0.49665110664929946</v>
      </c>
    </row>
    <row r="6095" spans="15:16">
      <c r="O6095" s="131">
        <v>2.2000000000000002</v>
      </c>
      <c r="P6095" s="134">
        <f t="shared" si="100"/>
        <v>-0.49665110664929946</v>
      </c>
    </row>
    <row r="6096" spans="15:16">
      <c r="O6096" s="131">
        <v>2.2000000000000002</v>
      </c>
      <c r="P6096" s="134">
        <f t="shared" si="100"/>
        <v>-0.49665110664929946</v>
      </c>
    </row>
    <row r="6097" spans="15:16">
      <c r="O6097" s="131">
        <v>2.2000000000000002</v>
      </c>
      <c r="P6097" s="134">
        <f t="shared" si="100"/>
        <v>-0.49665110664929946</v>
      </c>
    </row>
    <row r="6098" spans="15:16">
      <c r="O6098" s="131">
        <v>2.2000000000000002</v>
      </c>
      <c r="P6098" s="134">
        <f t="shared" si="100"/>
        <v>-0.49665110664929946</v>
      </c>
    </row>
    <row r="6099" spans="15:16">
      <c r="O6099" s="131">
        <v>2.2000000000000002</v>
      </c>
      <c r="P6099" s="134">
        <f t="shared" si="100"/>
        <v>-0.49665110664929946</v>
      </c>
    </row>
    <row r="6100" spans="15:16">
      <c r="O6100" s="131">
        <v>2.2000000000000002</v>
      </c>
      <c r="P6100" s="134">
        <f t="shared" si="100"/>
        <v>-0.49665110664929946</v>
      </c>
    </row>
    <row r="6101" spans="15:16">
      <c r="O6101" s="131">
        <v>2.2000000000000002</v>
      </c>
      <c r="P6101" s="134">
        <f t="shared" si="100"/>
        <v>-0.49665110664929946</v>
      </c>
    </row>
    <row r="6102" spans="15:16">
      <c r="O6102" s="131">
        <v>2.2000000000000002</v>
      </c>
      <c r="P6102" s="134">
        <f t="shared" si="100"/>
        <v>-0.49665110664929946</v>
      </c>
    </row>
    <row r="6103" spans="15:16">
      <c r="O6103" s="131">
        <v>2.2000000000000002</v>
      </c>
      <c r="P6103" s="134">
        <f t="shared" si="100"/>
        <v>-0.49665110664929946</v>
      </c>
    </row>
    <row r="6104" spans="15:16">
      <c r="O6104" s="131">
        <v>2.2000000000000002</v>
      </c>
      <c r="P6104" s="134">
        <f t="shared" si="100"/>
        <v>-0.49665110664929946</v>
      </c>
    </row>
    <row r="6105" spans="15:16">
      <c r="O6105" s="131">
        <v>2.2000000000000002</v>
      </c>
      <c r="P6105" s="134">
        <f t="shared" si="100"/>
        <v>-0.49665110664929946</v>
      </c>
    </row>
    <row r="6106" spans="15:16">
      <c r="O6106" s="131">
        <v>2.2000000000000002</v>
      </c>
      <c r="P6106" s="134">
        <f t="shared" si="100"/>
        <v>-0.49665110664929946</v>
      </c>
    </row>
    <row r="6107" spans="15:16">
      <c r="O6107" s="131">
        <v>2.2000000000000002</v>
      </c>
      <c r="P6107" s="134">
        <f t="shared" si="100"/>
        <v>-0.49665110664929946</v>
      </c>
    </row>
    <row r="6108" spans="15:16">
      <c r="O6108" s="131">
        <v>2.2000000000000002</v>
      </c>
      <c r="P6108" s="134">
        <f t="shared" si="100"/>
        <v>-0.49665110664929946</v>
      </c>
    </row>
    <row r="6109" spans="15:16">
      <c r="O6109" s="131">
        <v>2.2000000000000002</v>
      </c>
      <c r="P6109" s="134">
        <f t="shared" si="100"/>
        <v>-0.49665110664929946</v>
      </c>
    </row>
    <row r="6110" spans="15:16">
      <c r="O6110" s="131">
        <v>2.2000000000000002</v>
      </c>
      <c r="P6110" s="134">
        <f t="shared" si="100"/>
        <v>-0.49665110664929946</v>
      </c>
    </row>
    <row r="6111" spans="15:16">
      <c r="O6111" s="131">
        <v>2.2000000000000002</v>
      </c>
      <c r="P6111" s="134">
        <f t="shared" si="100"/>
        <v>-0.49665110664929946</v>
      </c>
    </row>
    <row r="6112" spans="15:16">
      <c r="O6112" s="131">
        <v>2.2000000000000002</v>
      </c>
      <c r="P6112" s="134">
        <f t="shared" si="100"/>
        <v>-0.49665110664929946</v>
      </c>
    </row>
    <row r="6113" spans="15:16">
      <c r="O6113" s="131">
        <v>2.2000000000000002</v>
      </c>
      <c r="P6113" s="134">
        <f t="shared" si="100"/>
        <v>-0.49665110664929946</v>
      </c>
    </row>
    <row r="6114" spans="15:16">
      <c r="O6114" s="131">
        <v>2.2000000000000002</v>
      </c>
      <c r="P6114" s="134">
        <f t="shared" si="100"/>
        <v>-0.49665110664929946</v>
      </c>
    </row>
    <row r="6115" spans="15:16">
      <c r="O6115" s="131">
        <v>2.2000000000000002</v>
      </c>
      <c r="P6115" s="134">
        <f t="shared" si="100"/>
        <v>-0.49665110664929946</v>
      </c>
    </row>
    <row r="6116" spans="15:16">
      <c r="O6116" s="131">
        <v>2.2000000000000002</v>
      </c>
      <c r="P6116" s="134">
        <f t="shared" si="100"/>
        <v>-0.49665110664929946</v>
      </c>
    </row>
    <row r="6117" spans="15:16">
      <c r="O6117" s="131">
        <v>2.2000000000000002</v>
      </c>
      <c r="P6117" s="134">
        <f t="shared" si="100"/>
        <v>-0.49665110664929946</v>
      </c>
    </row>
    <row r="6118" spans="15:16">
      <c r="O6118" s="131">
        <v>2.2000000000000002</v>
      </c>
      <c r="P6118" s="134">
        <f t="shared" si="100"/>
        <v>-0.49665110664929946</v>
      </c>
    </row>
    <row r="6119" spans="15:16">
      <c r="O6119" s="131">
        <v>2.2000000000000002</v>
      </c>
      <c r="P6119" s="134">
        <f t="shared" si="100"/>
        <v>-0.49665110664929946</v>
      </c>
    </row>
    <row r="6120" spans="15:16">
      <c r="O6120" s="131">
        <v>2.2000000000000002</v>
      </c>
      <c r="P6120" s="134">
        <f t="shared" si="100"/>
        <v>-0.49665110664929946</v>
      </c>
    </row>
    <row r="6121" spans="15:16">
      <c r="O6121" s="131">
        <v>2.2000000000000002</v>
      </c>
      <c r="P6121" s="134">
        <f t="shared" si="100"/>
        <v>-0.49665110664929946</v>
      </c>
    </row>
    <row r="6122" spans="15:16">
      <c r="O6122" s="131">
        <v>2.2000000000000002</v>
      </c>
      <c r="P6122" s="134">
        <f t="shared" si="100"/>
        <v>-0.49665110664929946</v>
      </c>
    </row>
    <row r="6123" spans="15:16">
      <c r="O6123" s="131">
        <v>2.2000000000000002</v>
      </c>
      <c r="P6123" s="134">
        <f t="shared" si="100"/>
        <v>-0.49665110664929946</v>
      </c>
    </row>
    <row r="6124" spans="15:16">
      <c r="O6124" s="131">
        <v>2.2000000000000002</v>
      </c>
      <c r="P6124" s="134">
        <f t="shared" si="100"/>
        <v>-0.49665110664929946</v>
      </c>
    </row>
    <row r="6125" spans="15:16">
      <c r="O6125" s="131">
        <v>2.2000000000000002</v>
      </c>
      <c r="P6125" s="134">
        <f t="shared" si="100"/>
        <v>-0.49665110664929946</v>
      </c>
    </row>
    <row r="6126" spans="15:16">
      <c r="O6126" s="131">
        <v>2.2000000000000002</v>
      </c>
      <c r="P6126" s="134">
        <f t="shared" si="100"/>
        <v>-0.49665110664929946</v>
      </c>
    </row>
    <row r="6127" spans="15:16">
      <c r="O6127" s="131">
        <v>2.2000000000000002</v>
      </c>
      <c r="P6127" s="134">
        <f t="shared" si="100"/>
        <v>-0.49665110664929946</v>
      </c>
    </row>
    <row r="6128" spans="15:16">
      <c r="O6128" s="131">
        <v>2.2000000000000002</v>
      </c>
      <c r="P6128" s="134">
        <f t="shared" si="100"/>
        <v>-0.49665110664929946</v>
      </c>
    </row>
    <row r="6129" spans="15:16">
      <c r="O6129" s="131">
        <v>2.2000000000000002</v>
      </c>
      <c r="P6129" s="134">
        <f t="shared" si="100"/>
        <v>-0.49665110664929946</v>
      </c>
    </row>
    <row r="6130" spans="15:16">
      <c r="O6130" s="131">
        <v>2.2000000000000002</v>
      </c>
      <c r="P6130" s="134">
        <f t="shared" si="100"/>
        <v>-0.49665110664929946</v>
      </c>
    </row>
    <row r="6131" spans="15:16">
      <c r="O6131" s="131">
        <v>2.2000000000000002</v>
      </c>
      <c r="P6131" s="134">
        <f t="shared" si="100"/>
        <v>-0.49665110664929946</v>
      </c>
    </row>
    <row r="6132" spans="15:16">
      <c r="O6132" s="131">
        <v>2.2000000000000002</v>
      </c>
      <c r="P6132" s="134">
        <f t="shared" si="100"/>
        <v>-0.49665110664929946</v>
      </c>
    </row>
    <row r="6133" spans="15:16">
      <c r="O6133" s="131">
        <v>2.2000000000000002</v>
      </c>
      <c r="P6133" s="134">
        <f t="shared" si="100"/>
        <v>-0.49665110664929946</v>
      </c>
    </row>
    <row r="6134" spans="15:16">
      <c r="O6134" s="131">
        <v>2.2000000000000002</v>
      </c>
      <c r="P6134" s="134">
        <f t="shared" si="100"/>
        <v>-0.49665110664929946</v>
      </c>
    </row>
    <row r="6135" spans="15:16">
      <c r="O6135" s="131">
        <v>2.2000000000000002</v>
      </c>
      <c r="P6135" s="134">
        <f t="shared" si="100"/>
        <v>-0.49665110664929946</v>
      </c>
    </row>
    <row r="6136" spans="15:16">
      <c r="O6136" s="131">
        <v>2.2000000000000002</v>
      </c>
      <c r="P6136" s="134">
        <f t="shared" si="100"/>
        <v>-0.49665110664929946</v>
      </c>
    </row>
    <row r="6137" spans="15:16">
      <c r="O6137" s="131">
        <v>2.2000000000000002</v>
      </c>
      <c r="P6137" s="134">
        <f t="shared" si="100"/>
        <v>-0.49665110664929946</v>
      </c>
    </row>
    <row r="6138" spans="15:16">
      <c r="O6138" s="131">
        <v>2.2000000000000002</v>
      </c>
      <c r="P6138" s="134">
        <f t="shared" si="100"/>
        <v>-0.49665110664929946</v>
      </c>
    </row>
    <row r="6139" spans="15:16">
      <c r="O6139" s="131">
        <v>2.2000000000000002</v>
      </c>
      <c r="P6139" s="134">
        <f t="shared" si="100"/>
        <v>-0.49665110664929946</v>
      </c>
    </row>
    <row r="6140" spans="15:16">
      <c r="O6140" s="131">
        <v>2.2000000000000002</v>
      </c>
      <c r="P6140" s="134">
        <f t="shared" si="100"/>
        <v>-0.49665110664929946</v>
      </c>
    </row>
    <row r="6141" spans="15:16">
      <c r="O6141" s="131">
        <v>2.2000000000000002</v>
      </c>
      <c r="P6141" s="134">
        <f t="shared" si="100"/>
        <v>-0.49665110664929946</v>
      </c>
    </row>
    <row r="6142" spans="15:16">
      <c r="O6142" s="131">
        <v>2.2000000000000002</v>
      </c>
      <c r="P6142" s="134">
        <f t="shared" si="100"/>
        <v>-0.49665110664929946</v>
      </c>
    </row>
    <row r="6143" spans="15:16">
      <c r="O6143" s="131">
        <v>2.2000000000000002</v>
      </c>
      <c r="P6143" s="134">
        <f t="shared" si="100"/>
        <v>-0.49665110664929946</v>
      </c>
    </row>
    <row r="6144" spans="15:16">
      <c r="O6144" s="131">
        <v>2.2000000000000002</v>
      </c>
      <c r="P6144" s="134">
        <f t="shared" si="100"/>
        <v>-0.49665110664929946</v>
      </c>
    </row>
    <row r="6145" spans="15:16">
      <c r="O6145" s="131">
        <v>2.2000000000000002</v>
      </c>
      <c r="P6145" s="134">
        <f t="shared" si="100"/>
        <v>-0.49665110664929946</v>
      </c>
    </row>
    <row r="6146" spans="15:16">
      <c r="O6146" s="131">
        <v>2.2000000000000002</v>
      </c>
      <c r="P6146" s="134">
        <f t="shared" ref="P6146:P6209" si="101">STANDARDIZE(O6146,AVERAGE($O$2:$O$8916),_xlfn.STDEV.S($O$2:$O$8916))</f>
        <v>-0.49665110664929946</v>
      </c>
    </row>
    <row r="6147" spans="15:16">
      <c r="O6147" s="131">
        <v>2.2000000000000002</v>
      </c>
      <c r="P6147" s="134">
        <f t="shared" si="101"/>
        <v>-0.49665110664929946</v>
      </c>
    </row>
    <row r="6148" spans="15:16">
      <c r="O6148" s="131">
        <v>2.2000000000000002</v>
      </c>
      <c r="P6148" s="134">
        <f t="shared" si="101"/>
        <v>-0.49665110664929946</v>
      </c>
    </row>
    <row r="6149" spans="15:16">
      <c r="O6149" s="131">
        <v>2.2000000000000002</v>
      </c>
      <c r="P6149" s="134">
        <f t="shared" si="101"/>
        <v>-0.49665110664929946</v>
      </c>
    </row>
    <row r="6150" spans="15:16">
      <c r="O6150" s="131">
        <v>2.2000000000000002</v>
      </c>
      <c r="P6150" s="134">
        <f t="shared" si="101"/>
        <v>-0.49665110664929946</v>
      </c>
    </row>
    <row r="6151" spans="15:16">
      <c r="O6151" s="131">
        <v>2.2000000000000002</v>
      </c>
      <c r="P6151" s="134">
        <f t="shared" si="101"/>
        <v>-0.49665110664929946</v>
      </c>
    </row>
    <row r="6152" spans="15:16">
      <c r="O6152" s="131">
        <v>2.2000000000000002</v>
      </c>
      <c r="P6152" s="134">
        <f t="shared" si="101"/>
        <v>-0.49665110664929946</v>
      </c>
    </row>
    <row r="6153" spans="15:16">
      <c r="O6153" s="131">
        <v>2.2000000000000002</v>
      </c>
      <c r="P6153" s="134">
        <f t="shared" si="101"/>
        <v>-0.49665110664929946</v>
      </c>
    </row>
    <row r="6154" spans="15:16">
      <c r="O6154" s="131">
        <v>2.2000000000000002</v>
      </c>
      <c r="P6154" s="134">
        <f t="shared" si="101"/>
        <v>-0.49665110664929946</v>
      </c>
    </row>
    <row r="6155" spans="15:16">
      <c r="O6155" s="131">
        <v>2.2000000000000002</v>
      </c>
      <c r="P6155" s="134">
        <f t="shared" si="101"/>
        <v>-0.49665110664929946</v>
      </c>
    </row>
    <row r="6156" spans="15:16">
      <c r="O6156" s="131">
        <v>2.2000000000000002</v>
      </c>
      <c r="P6156" s="134">
        <f t="shared" si="101"/>
        <v>-0.49665110664929946</v>
      </c>
    </row>
    <row r="6157" spans="15:16">
      <c r="O6157" s="131">
        <v>2.2000000000000002</v>
      </c>
      <c r="P6157" s="134">
        <f t="shared" si="101"/>
        <v>-0.49665110664929946</v>
      </c>
    </row>
    <row r="6158" spans="15:16">
      <c r="O6158" s="131">
        <v>2.2000000000000002</v>
      </c>
      <c r="P6158" s="134">
        <f t="shared" si="101"/>
        <v>-0.49665110664929946</v>
      </c>
    </row>
    <row r="6159" spans="15:16">
      <c r="O6159" s="131">
        <v>2.2000000000000002</v>
      </c>
      <c r="P6159" s="134">
        <f t="shared" si="101"/>
        <v>-0.49665110664929946</v>
      </c>
    </row>
    <row r="6160" spans="15:16">
      <c r="O6160" s="131">
        <v>2.2000000000000002</v>
      </c>
      <c r="P6160" s="134">
        <f t="shared" si="101"/>
        <v>-0.49665110664929946</v>
      </c>
    </row>
    <row r="6161" spans="15:16">
      <c r="O6161" s="131">
        <v>2.2000000000000002</v>
      </c>
      <c r="P6161" s="134">
        <f t="shared" si="101"/>
        <v>-0.49665110664929946</v>
      </c>
    </row>
    <row r="6162" spans="15:16">
      <c r="O6162" s="131">
        <v>2.2000000000000002</v>
      </c>
      <c r="P6162" s="134">
        <f t="shared" si="101"/>
        <v>-0.49665110664929946</v>
      </c>
    </row>
    <row r="6163" spans="15:16">
      <c r="O6163" s="131">
        <v>2.2000000000000002</v>
      </c>
      <c r="P6163" s="134">
        <f t="shared" si="101"/>
        <v>-0.49665110664929946</v>
      </c>
    </row>
    <row r="6164" spans="15:16">
      <c r="O6164" s="131">
        <v>2.2000000000000002</v>
      </c>
      <c r="P6164" s="134">
        <f t="shared" si="101"/>
        <v>-0.49665110664929946</v>
      </c>
    </row>
    <row r="6165" spans="15:16">
      <c r="O6165" s="131">
        <v>2.2000000000000002</v>
      </c>
      <c r="P6165" s="134">
        <f t="shared" si="101"/>
        <v>-0.49665110664929946</v>
      </c>
    </row>
    <row r="6166" spans="15:16">
      <c r="O6166" s="131">
        <v>2.2000000000000002</v>
      </c>
      <c r="P6166" s="134">
        <f t="shared" si="101"/>
        <v>-0.49665110664929946</v>
      </c>
    </row>
    <row r="6167" spans="15:16">
      <c r="O6167" s="131">
        <v>2.2000000000000002</v>
      </c>
      <c r="P6167" s="134">
        <f t="shared" si="101"/>
        <v>-0.49665110664929946</v>
      </c>
    </row>
    <row r="6168" spans="15:16">
      <c r="O6168" s="131">
        <v>2.2000000000000002</v>
      </c>
      <c r="P6168" s="134">
        <f t="shared" si="101"/>
        <v>-0.49665110664929946</v>
      </c>
    </row>
    <row r="6169" spans="15:16">
      <c r="O6169" s="131">
        <v>2.2000000000000002</v>
      </c>
      <c r="P6169" s="134">
        <f t="shared" si="101"/>
        <v>-0.49665110664929946</v>
      </c>
    </row>
    <row r="6170" spans="15:16">
      <c r="O6170" s="131">
        <v>2.2000000000000002</v>
      </c>
      <c r="P6170" s="134">
        <f t="shared" si="101"/>
        <v>-0.49665110664929946</v>
      </c>
    </row>
    <row r="6171" spans="15:16">
      <c r="O6171" s="131">
        <v>2.2000000000000002</v>
      </c>
      <c r="P6171" s="134">
        <f t="shared" si="101"/>
        <v>-0.49665110664929946</v>
      </c>
    </row>
    <row r="6172" spans="15:16">
      <c r="O6172" s="131">
        <v>2.2000000000000002</v>
      </c>
      <c r="P6172" s="134">
        <f t="shared" si="101"/>
        <v>-0.49665110664929946</v>
      </c>
    </row>
    <row r="6173" spans="15:16">
      <c r="O6173" s="131">
        <v>2.2000000000000002</v>
      </c>
      <c r="P6173" s="134">
        <f t="shared" si="101"/>
        <v>-0.49665110664929946</v>
      </c>
    </row>
    <row r="6174" spans="15:16">
      <c r="O6174" s="131">
        <v>2.2000000000000002</v>
      </c>
      <c r="P6174" s="134">
        <f t="shared" si="101"/>
        <v>-0.49665110664929946</v>
      </c>
    </row>
    <row r="6175" spans="15:16">
      <c r="O6175" s="131">
        <v>2.2000000000000002</v>
      </c>
      <c r="P6175" s="134">
        <f t="shared" si="101"/>
        <v>-0.49665110664929946</v>
      </c>
    </row>
    <row r="6176" spans="15:16">
      <c r="O6176" s="131">
        <v>2.2000000000000002</v>
      </c>
      <c r="P6176" s="134">
        <f t="shared" si="101"/>
        <v>-0.49665110664929946</v>
      </c>
    </row>
    <row r="6177" spans="15:16">
      <c r="O6177" s="131">
        <v>2.2000000000000002</v>
      </c>
      <c r="P6177" s="134">
        <f t="shared" si="101"/>
        <v>-0.49665110664929946</v>
      </c>
    </row>
    <row r="6178" spans="15:16">
      <c r="O6178" s="131">
        <v>2.2000000000000002</v>
      </c>
      <c r="P6178" s="134">
        <f t="shared" si="101"/>
        <v>-0.49665110664929946</v>
      </c>
    </row>
    <row r="6179" spans="15:16">
      <c r="O6179" s="131">
        <v>2.2000000000000002</v>
      </c>
      <c r="P6179" s="134">
        <f t="shared" si="101"/>
        <v>-0.49665110664929946</v>
      </c>
    </row>
    <row r="6180" spans="15:16">
      <c r="O6180" s="131">
        <v>2.2000000000000002</v>
      </c>
      <c r="P6180" s="134">
        <f t="shared" si="101"/>
        <v>-0.49665110664929946</v>
      </c>
    </row>
    <row r="6181" spans="15:16">
      <c r="O6181" s="131">
        <v>2.2000000000000002</v>
      </c>
      <c r="P6181" s="134">
        <f t="shared" si="101"/>
        <v>-0.49665110664929946</v>
      </c>
    </row>
    <row r="6182" spans="15:16">
      <c r="O6182" s="131">
        <v>2.2000000000000002</v>
      </c>
      <c r="P6182" s="134">
        <f t="shared" si="101"/>
        <v>-0.49665110664929946</v>
      </c>
    </row>
    <row r="6183" spans="15:16">
      <c r="O6183" s="131">
        <v>2.2000000000000002</v>
      </c>
      <c r="P6183" s="134">
        <f t="shared" si="101"/>
        <v>-0.49665110664929946</v>
      </c>
    </row>
    <row r="6184" spans="15:16">
      <c r="O6184" s="131">
        <v>2.2000000000000002</v>
      </c>
      <c r="P6184" s="134">
        <f t="shared" si="101"/>
        <v>-0.49665110664929946</v>
      </c>
    </row>
    <row r="6185" spans="15:16">
      <c r="O6185" s="131">
        <v>2.2000000000000002</v>
      </c>
      <c r="P6185" s="134">
        <f t="shared" si="101"/>
        <v>-0.49665110664929946</v>
      </c>
    </row>
    <row r="6186" spans="15:16">
      <c r="O6186" s="131">
        <v>2.2000000000000002</v>
      </c>
      <c r="P6186" s="134">
        <f t="shared" si="101"/>
        <v>-0.49665110664929946</v>
      </c>
    </row>
    <row r="6187" spans="15:16">
      <c r="O6187" s="131">
        <v>2.2000000000000002</v>
      </c>
      <c r="P6187" s="134">
        <f t="shared" si="101"/>
        <v>-0.49665110664929946</v>
      </c>
    </row>
    <row r="6188" spans="15:16">
      <c r="O6188" s="131">
        <v>2.2000000000000002</v>
      </c>
      <c r="P6188" s="134">
        <f t="shared" si="101"/>
        <v>-0.49665110664929946</v>
      </c>
    </row>
    <row r="6189" spans="15:16">
      <c r="O6189" s="131">
        <v>2.2000000000000002</v>
      </c>
      <c r="P6189" s="134">
        <f t="shared" si="101"/>
        <v>-0.49665110664929946</v>
      </c>
    </row>
    <row r="6190" spans="15:16">
      <c r="O6190" s="131">
        <v>2.2000000000000002</v>
      </c>
      <c r="P6190" s="134">
        <f t="shared" si="101"/>
        <v>-0.49665110664929946</v>
      </c>
    </row>
    <row r="6191" spans="15:16">
      <c r="O6191" s="131">
        <v>2.2000000000000002</v>
      </c>
      <c r="P6191" s="134">
        <f t="shared" si="101"/>
        <v>-0.49665110664929946</v>
      </c>
    </row>
    <row r="6192" spans="15:16">
      <c r="O6192" s="131">
        <v>2.2000000000000002</v>
      </c>
      <c r="P6192" s="134">
        <f t="shared" si="101"/>
        <v>-0.49665110664929946</v>
      </c>
    </row>
    <row r="6193" spans="15:16">
      <c r="O6193" s="131">
        <v>2.2000000000000002</v>
      </c>
      <c r="P6193" s="134">
        <f t="shared" si="101"/>
        <v>-0.49665110664929946</v>
      </c>
    </row>
    <row r="6194" spans="15:16">
      <c r="O6194" s="131">
        <v>2.2000000000000002</v>
      </c>
      <c r="P6194" s="134">
        <f t="shared" si="101"/>
        <v>-0.49665110664929946</v>
      </c>
    </row>
    <row r="6195" spans="15:16">
      <c r="O6195" s="131">
        <v>2.2000000000000002</v>
      </c>
      <c r="P6195" s="134">
        <f t="shared" si="101"/>
        <v>-0.49665110664929946</v>
      </c>
    </row>
    <row r="6196" spans="15:16">
      <c r="O6196" s="131">
        <v>2.2000000000000002</v>
      </c>
      <c r="P6196" s="134">
        <f t="shared" si="101"/>
        <v>-0.49665110664929946</v>
      </c>
    </row>
    <row r="6197" spans="15:16">
      <c r="O6197" s="131">
        <v>2.2000000000000002</v>
      </c>
      <c r="P6197" s="134">
        <f t="shared" si="101"/>
        <v>-0.49665110664929946</v>
      </c>
    </row>
    <row r="6198" spans="15:16">
      <c r="O6198" s="131">
        <v>2.2000000000000002</v>
      </c>
      <c r="P6198" s="134">
        <f t="shared" si="101"/>
        <v>-0.49665110664929946</v>
      </c>
    </row>
    <row r="6199" spans="15:16">
      <c r="O6199" s="131">
        <v>2.2000000000000002</v>
      </c>
      <c r="P6199" s="134">
        <f t="shared" si="101"/>
        <v>-0.49665110664929946</v>
      </c>
    </row>
    <row r="6200" spans="15:16">
      <c r="O6200" s="131">
        <v>2.2000000000000002</v>
      </c>
      <c r="P6200" s="134">
        <f t="shared" si="101"/>
        <v>-0.49665110664929946</v>
      </c>
    </row>
    <row r="6201" spans="15:16">
      <c r="O6201" s="131">
        <v>2.2000000000000002</v>
      </c>
      <c r="P6201" s="134">
        <f t="shared" si="101"/>
        <v>-0.49665110664929946</v>
      </c>
    </row>
    <row r="6202" spans="15:16">
      <c r="O6202" s="131">
        <v>2.2000000000000002</v>
      </c>
      <c r="P6202" s="134">
        <f t="shared" si="101"/>
        <v>-0.49665110664929946</v>
      </c>
    </row>
    <row r="6203" spans="15:16">
      <c r="O6203" s="131">
        <v>2.2000000000000002</v>
      </c>
      <c r="P6203" s="134">
        <f t="shared" si="101"/>
        <v>-0.49665110664929946</v>
      </c>
    </row>
    <row r="6204" spans="15:16">
      <c r="O6204" s="131">
        <v>2.2000000000000002</v>
      </c>
      <c r="P6204" s="134">
        <f t="shared" si="101"/>
        <v>-0.49665110664929946</v>
      </c>
    </row>
    <row r="6205" spans="15:16">
      <c r="O6205" s="131">
        <v>2.2000000000000002</v>
      </c>
      <c r="P6205" s="134">
        <f t="shared" si="101"/>
        <v>-0.49665110664929946</v>
      </c>
    </row>
    <row r="6206" spans="15:16">
      <c r="O6206" s="131">
        <v>2.2000000000000002</v>
      </c>
      <c r="P6206" s="134">
        <f t="shared" si="101"/>
        <v>-0.49665110664929946</v>
      </c>
    </row>
    <row r="6207" spans="15:16">
      <c r="O6207" s="131">
        <v>2.2000000000000002</v>
      </c>
      <c r="P6207" s="134">
        <f t="shared" si="101"/>
        <v>-0.49665110664929946</v>
      </c>
    </row>
    <row r="6208" spans="15:16">
      <c r="O6208" s="131">
        <v>2.2000000000000002</v>
      </c>
      <c r="P6208" s="134">
        <f t="shared" si="101"/>
        <v>-0.49665110664929946</v>
      </c>
    </row>
    <row r="6209" spans="15:16">
      <c r="O6209" s="131">
        <v>2.2000000000000002</v>
      </c>
      <c r="P6209" s="134">
        <f t="shared" si="101"/>
        <v>-0.49665110664929946</v>
      </c>
    </row>
    <row r="6210" spans="15:16">
      <c r="O6210" s="131">
        <v>2.2000000000000002</v>
      </c>
      <c r="P6210" s="134">
        <f t="shared" ref="P6210:P6273" si="102">STANDARDIZE(O6210,AVERAGE($O$2:$O$8916),_xlfn.STDEV.S($O$2:$O$8916))</f>
        <v>-0.49665110664929946</v>
      </c>
    </row>
    <row r="6211" spans="15:16">
      <c r="O6211" s="131">
        <v>2.2000000000000002</v>
      </c>
      <c r="P6211" s="134">
        <f t="shared" si="102"/>
        <v>-0.49665110664929946</v>
      </c>
    </row>
    <row r="6212" spans="15:16">
      <c r="O6212" s="131">
        <v>2.2000000000000002</v>
      </c>
      <c r="P6212" s="134">
        <f t="shared" si="102"/>
        <v>-0.49665110664929946</v>
      </c>
    </row>
    <row r="6213" spans="15:16">
      <c r="O6213" s="131">
        <v>2.2000000000000002</v>
      </c>
      <c r="P6213" s="134">
        <f t="shared" si="102"/>
        <v>-0.49665110664929946</v>
      </c>
    </row>
    <row r="6214" spans="15:16">
      <c r="O6214" s="131">
        <v>2.2000000000000002</v>
      </c>
      <c r="P6214" s="134">
        <f t="shared" si="102"/>
        <v>-0.49665110664929946</v>
      </c>
    </row>
    <row r="6215" spans="15:16">
      <c r="O6215" s="131">
        <v>2.2000000000000002</v>
      </c>
      <c r="P6215" s="134">
        <f t="shared" si="102"/>
        <v>-0.49665110664929946</v>
      </c>
    </row>
    <row r="6216" spans="15:16">
      <c r="O6216" s="131">
        <v>2.2000000000000002</v>
      </c>
      <c r="P6216" s="134">
        <f t="shared" si="102"/>
        <v>-0.49665110664929946</v>
      </c>
    </row>
    <row r="6217" spans="15:16">
      <c r="O6217" s="131">
        <v>2.2000000000000002</v>
      </c>
      <c r="P6217" s="134">
        <f t="shared" si="102"/>
        <v>-0.49665110664929946</v>
      </c>
    </row>
    <row r="6218" spans="15:16">
      <c r="O6218" s="131">
        <v>2.2000000000000002</v>
      </c>
      <c r="P6218" s="134">
        <f t="shared" si="102"/>
        <v>-0.49665110664929946</v>
      </c>
    </row>
    <row r="6219" spans="15:16">
      <c r="O6219" s="131">
        <v>2.2000000000000002</v>
      </c>
      <c r="P6219" s="134">
        <f t="shared" si="102"/>
        <v>-0.49665110664929946</v>
      </c>
    </row>
    <row r="6220" spans="15:16">
      <c r="O6220" s="131">
        <v>2.2000000000000002</v>
      </c>
      <c r="P6220" s="134">
        <f t="shared" si="102"/>
        <v>-0.49665110664929946</v>
      </c>
    </row>
    <row r="6221" spans="15:16">
      <c r="O6221" s="131">
        <v>2.2000000000000002</v>
      </c>
      <c r="P6221" s="134">
        <f t="shared" si="102"/>
        <v>-0.49665110664929946</v>
      </c>
    </row>
    <row r="6222" spans="15:16">
      <c r="O6222" s="131">
        <v>2.2000000000000002</v>
      </c>
      <c r="P6222" s="134">
        <f t="shared" si="102"/>
        <v>-0.49665110664929946</v>
      </c>
    </row>
    <row r="6223" spans="15:16">
      <c r="O6223" s="131">
        <v>2.2000000000000002</v>
      </c>
      <c r="P6223" s="134">
        <f t="shared" si="102"/>
        <v>-0.49665110664929946</v>
      </c>
    </row>
    <row r="6224" spans="15:16">
      <c r="O6224" s="131">
        <v>2.2000000000000002</v>
      </c>
      <c r="P6224" s="134">
        <f t="shared" si="102"/>
        <v>-0.49665110664929946</v>
      </c>
    </row>
    <row r="6225" spans="15:16">
      <c r="O6225" s="131">
        <v>2.2000000000000002</v>
      </c>
      <c r="P6225" s="134">
        <f t="shared" si="102"/>
        <v>-0.49665110664929946</v>
      </c>
    </row>
    <row r="6226" spans="15:16">
      <c r="O6226" s="131">
        <v>2.2000000000000002</v>
      </c>
      <c r="P6226" s="134">
        <f t="shared" si="102"/>
        <v>-0.49665110664929946</v>
      </c>
    </row>
    <row r="6227" spans="15:16">
      <c r="O6227" s="131">
        <v>2.2000000000000002</v>
      </c>
      <c r="P6227" s="134">
        <f t="shared" si="102"/>
        <v>-0.49665110664929946</v>
      </c>
    </row>
    <row r="6228" spans="15:16">
      <c r="O6228" s="131">
        <v>2.2000000000000002</v>
      </c>
      <c r="P6228" s="134">
        <f t="shared" si="102"/>
        <v>-0.49665110664929946</v>
      </c>
    </row>
    <row r="6229" spans="15:16">
      <c r="O6229" s="131">
        <v>2.2000000000000002</v>
      </c>
      <c r="P6229" s="134">
        <f t="shared" si="102"/>
        <v>-0.49665110664929946</v>
      </c>
    </row>
    <row r="6230" spans="15:16">
      <c r="O6230" s="131">
        <v>2.2000000000000002</v>
      </c>
      <c r="P6230" s="134">
        <f t="shared" si="102"/>
        <v>-0.49665110664929946</v>
      </c>
    </row>
    <row r="6231" spans="15:16">
      <c r="O6231" s="131">
        <v>2.2000000000000002</v>
      </c>
      <c r="P6231" s="134">
        <f t="shared" si="102"/>
        <v>-0.49665110664929946</v>
      </c>
    </row>
    <row r="6232" spans="15:16">
      <c r="O6232" s="131">
        <v>2.2000000000000002</v>
      </c>
      <c r="P6232" s="134">
        <f t="shared" si="102"/>
        <v>-0.49665110664929946</v>
      </c>
    </row>
    <row r="6233" spans="15:16">
      <c r="O6233" s="131">
        <v>2.2000000000000002</v>
      </c>
      <c r="P6233" s="134">
        <f t="shared" si="102"/>
        <v>-0.49665110664929946</v>
      </c>
    </row>
    <row r="6234" spans="15:16">
      <c r="O6234" s="131">
        <v>2.2000000000000002</v>
      </c>
      <c r="P6234" s="134">
        <f t="shared" si="102"/>
        <v>-0.49665110664929946</v>
      </c>
    </row>
    <row r="6235" spans="15:16">
      <c r="O6235" s="131">
        <v>2.2000000000000002</v>
      </c>
      <c r="P6235" s="134">
        <f t="shared" si="102"/>
        <v>-0.49665110664929946</v>
      </c>
    </row>
    <row r="6236" spans="15:16">
      <c r="O6236" s="131">
        <v>2.2000000000000002</v>
      </c>
      <c r="P6236" s="134">
        <f t="shared" si="102"/>
        <v>-0.49665110664929946</v>
      </c>
    </row>
    <row r="6237" spans="15:16">
      <c r="O6237" s="131">
        <v>2.2000000000000002</v>
      </c>
      <c r="P6237" s="134">
        <f t="shared" si="102"/>
        <v>-0.49665110664929946</v>
      </c>
    </row>
    <row r="6238" spans="15:16">
      <c r="O6238" s="131">
        <v>2.2000000000000002</v>
      </c>
      <c r="P6238" s="134">
        <f t="shared" si="102"/>
        <v>-0.49665110664929946</v>
      </c>
    </row>
    <row r="6239" spans="15:16">
      <c r="O6239" s="131">
        <v>2.2000000000000002</v>
      </c>
      <c r="P6239" s="134">
        <f t="shared" si="102"/>
        <v>-0.49665110664929946</v>
      </c>
    </row>
    <row r="6240" spans="15:16">
      <c r="O6240" s="131">
        <v>2.2000000000000002</v>
      </c>
      <c r="P6240" s="134">
        <f t="shared" si="102"/>
        <v>-0.49665110664929946</v>
      </c>
    </row>
    <row r="6241" spans="15:16">
      <c r="O6241" s="131">
        <v>2.2000000000000002</v>
      </c>
      <c r="P6241" s="134">
        <f t="shared" si="102"/>
        <v>-0.49665110664929946</v>
      </c>
    </row>
    <row r="6242" spans="15:16">
      <c r="O6242" s="131">
        <v>2.2000000000000002</v>
      </c>
      <c r="P6242" s="134">
        <f t="shared" si="102"/>
        <v>-0.49665110664929946</v>
      </c>
    </row>
    <row r="6243" spans="15:16">
      <c r="O6243" s="131">
        <v>2.2000000000000002</v>
      </c>
      <c r="P6243" s="134">
        <f t="shared" si="102"/>
        <v>-0.49665110664929946</v>
      </c>
    </row>
    <row r="6244" spans="15:16">
      <c r="O6244" s="131">
        <v>2.2000000000000002</v>
      </c>
      <c r="P6244" s="134">
        <f t="shared" si="102"/>
        <v>-0.49665110664929946</v>
      </c>
    </row>
    <row r="6245" spans="15:16">
      <c r="O6245" s="131">
        <v>2.2000000000000002</v>
      </c>
      <c r="P6245" s="134">
        <f t="shared" si="102"/>
        <v>-0.49665110664929946</v>
      </c>
    </row>
    <row r="6246" spans="15:16">
      <c r="O6246" s="131">
        <v>2.2000000000000002</v>
      </c>
      <c r="P6246" s="134">
        <f t="shared" si="102"/>
        <v>-0.49665110664929946</v>
      </c>
    </row>
    <row r="6247" spans="15:16">
      <c r="O6247" s="131">
        <v>2.2000000000000002</v>
      </c>
      <c r="P6247" s="134">
        <f t="shared" si="102"/>
        <v>-0.49665110664929946</v>
      </c>
    </row>
    <row r="6248" spans="15:16">
      <c r="O6248" s="131">
        <v>2.2000000000000002</v>
      </c>
      <c r="P6248" s="134">
        <f t="shared" si="102"/>
        <v>-0.49665110664929946</v>
      </c>
    </row>
    <row r="6249" spans="15:16">
      <c r="O6249" s="131">
        <v>2.2000000000000002</v>
      </c>
      <c r="P6249" s="134">
        <f t="shared" si="102"/>
        <v>-0.49665110664929946</v>
      </c>
    </row>
    <row r="6250" spans="15:16">
      <c r="O6250" s="131">
        <v>2.2000000000000002</v>
      </c>
      <c r="P6250" s="134">
        <f t="shared" si="102"/>
        <v>-0.49665110664929946</v>
      </c>
    </row>
    <row r="6251" spans="15:16">
      <c r="O6251" s="131">
        <v>2.2000000000000002</v>
      </c>
      <c r="P6251" s="134">
        <f t="shared" si="102"/>
        <v>-0.49665110664929946</v>
      </c>
    </row>
    <row r="6252" spans="15:16">
      <c r="O6252" s="131">
        <v>2.2000000000000002</v>
      </c>
      <c r="P6252" s="134">
        <f t="shared" si="102"/>
        <v>-0.49665110664929946</v>
      </c>
    </row>
    <row r="6253" spans="15:16">
      <c r="O6253" s="131">
        <v>2.2000000000000002</v>
      </c>
      <c r="P6253" s="134">
        <f t="shared" si="102"/>
        <v>-0.49665110664929946</v>
      </c>
    </row>
    <row r="6254" spans="15:16">
      <c r="O6254" s="131">
        <v>2.2000000000000002</v>
      </c>
      <c r="P6254" s="134">
        <f t="shared" si="102"/>
        <v>-0.49665110664929946</v>
      </c>
    </row>
    <row r="6255" spans="15:16">
      <c r="O6255" s="131">
        <v>2.2000000000000002</v>
      </c>
      <c r="P6255" s="134">
        <f t="shared" si="102"/>
        <v>-0.49665110664929946</v>
      </c>
    </row>
    <row r="6256" spans="15:16">
      <c r="O6256" s="131">
        <v>2.2000000000000002</v>
      </c>
      <c r="P6256" s="134">
        <f t="shared" si="102"/>
        <v>-0.49665110664929946</v>
      </c>
    </row>
    <row r="6257" spans="15:16">
      <c r="O6257" s="131">
        <v>2.2000000000000002</v>
      </c>
      <c r="P6257" s="134">
        <f t="shared" si="102"/>
        <v>-0.49665110664929946</v>
      </c>
    </row>
    <row r="6258" spans="15:16">
      <c r="O6258" s="131">
        <v>2.2000000000000002</v>
      </c>
      <c r="P6258" s="134">
        <f t="shared" si="102"/>
        <v>-0.49665110664929946</v>
      </c>
    </row>
    <row r="6259" spans="15:16">
      <c r="O6259" s="131">
        <v>2.2000000000000002</v>
      </c>
      <c r="P6259" s="134">
        <f t="shared" si="102"/>
        <v>-0.49665110664929946</v>
      </c>
    </row>
    <row r="6260" spans="15:16">
      <c r="O6260" s="131">
        <v>2.2000000000000002</v>
      </c>
      <c r="P6260" s="134">
        <f t="shared" si="102"/>
        <v>-0.49665110664929946</v>
      </c>
    </row>
    <row r="6261" spans="15:16">
      <c r="O6261" s="131">
        <v>2.2000000000000002</v>
      </c>
      <c r="P6261" s="134">
        <f t="shared" si="102"/>
        <v>-0.49665110664929946</v>
      </c>
    </row>
    <row r="6262" spans="15:16">
      <c r="O6262" s="131">
        <v>2.2000000000000002</v>
      </c>
      <c r="P6262" s="134">
        <f t="shared" si="102"/>
        <v>-0.49665110664929946</v>
      </c>
    </row>
    <row r="6263" spans="15:16">
      <c r="O6263" s="131">
        <v>2.2000000000000002</v>
      </c>
      <c r="P6263" s="134">
        <f t="shared" si="102"/>
        <v>-0.49665110664929946</v>
      </c>
    </row>
    <row r="6264" spans="15:16">
      <c r="O6264" s="131">
        <v>2.2000000000000002</v>
      </c>
      <c r="P6264" s="134">
        <f t="shared" si="102"/>
        <v>-0.49665110664929946</v>
      </c>
    </row>
    <row r="6265" spans="15:16">
      <c r="O6265" s="131">
        <v>2.2000000000000002</v>
      </c>
      <c r="P6265" s="134">
        <f t="shared" si="102"/>
        <v>-0.49665110664929946</v>
      </c>
    </row>
    <row r="6266" spans="15:16">
      <c r="O6266" s="131">
        <v>2.2000000000000002</v>
      </c>
      <c r="P6266" s="134">
        <f t="shared" si="102"/>
        <v>-0.49665110664929946</v>
      </c>
    </row>
    <row r="6267" spans="15:16">
      <c r="O6267" s="131">
        <v>2.2000000000000002</v>
      </c>
      <c r="P6267" s="134">
        <f t="shared" si="102"/>
        <v>-0.49665110664929946</v>
      </c>
    </row>
    <row r="6268" spans="15:16">
      <c r="O6268" s="131">
        <v>2.2000000000000002</v>
      </c>
      <c r="P6268" s="134">
        <f t="shared" si="102"/>
        <v>-0.49665110664929946</v>
      </c>
    </row>
    <row r="6269" spans="15:16">
      <c r="O6269" s="131">
        <v>2.2000000000000002</v>
      </c>
      <c r="P6269" s="134">
        <f t="shared" si="102"/>
        <v>-0.49665110664929946</v>
      </c>
    </row>
    <row r="6270" spans="15:16">
      <c r="O6270" s="131">
        <v>2.2000000000000002</v>
      </c>
      <c r="P6270" s="134">
        <f t="shared" si="102"/>
        <v>-0.49665110664929946</v>
      </c>
    </row>
    <row r="6271" spans="15:16">
      <c r="O6271" s="131">
        <v>2.2000000000000002</v>
      </c>
      <c r="P6271" s="134">
        <f t="shared" si="102"/>
        <v>-0.49665110664929946</v>
      </c>
    </row>
    <row r="6272" spans="15:16">
      <c r="O6272" s="131">
        <v>2.2000000000000002</v>
      </c>
      <c r="P6272" s="134">
        <f t="shared" si="102"/>
        <v>-0.49665110664929946</v>
      </c>
    </row>
    <row r="6273" spans="15:16">
      <c r="O6273" s="131">
        <v>2.2000000000000002</v>
      </c>
      <c r="P6273" s="134">
        <f t="shared" si="102"/>
        <v>-0.49665110664929946</v>
      </c>
    </row>
    <row r="6274" spans="15:16">
      <c r="O6274" s="131">
        <v>2.2000000000000002</v>
      </c>
      <c r="P6274" s="134">
        <f t="shared" ref="P6274:P6337" si="103">STANDARDIZE(O6274,AVERAGE($O$2:$O$8916),_xlfn.STDEV.S($O$2:$O$8916))</f>
        <v>-0.49665110664929946</v>
      </c>
    </row>
    <row r="6275" spans="15:16">
      <c r="O6275" s="131">
        <v>2.2000000000000002</v>
      </c>
      <c r="P6275" s="134">
        <f t="shared" si="103"/>
        <v>-0.49665110664929946</v>
      </c>
    </row>
    <row r="6276" spans="15:16">
      <c r="O6276" s="131">
        <v>2.2000000000000002</v>
      </c>
      <c r="P6276" s="134">
        <f t="shared" si="103"/>
        <v>-0.49665110664929946</v>
      </c>
    </row>
    <row r="6277" spans="15:16">
      <c r="O6277" s="131">
        <v>2.2000000000000002</v>
      </c>
      <c r="P6277" s="134">
        <f t="shared" si="103"/>
        <v>-0.49665110664929946</v>
      </c>
    </row>
    <row r="6278" spans="15:16">
      <c r="O6278" s="131">
        <v>2.2000000000000002</v>
      </c>
      <c r="P6278" s="134">
        <f t="shared" si="103"/>
        <v>-0.49665110664929946</v>
      </c>
    </row>
    <row r="6279" spans="15:16">
      <c r="O6279" s="131">
        <v>2.2000000000000002</v>
      </c>
      <c r="P6279" s="134">
        <f t="shared" si="103"/>
        <v>-0.49665110664929946</v>
      </c>
    </row>
    <row r="6280" spans="15:16">
      <c r="O6280" s="131">
        <v>2.2000000000000002</v>
      </c>
      <c r="P6280" s="134">
        <f t="shared" si="103"/>
        <v>-0.49665110664929946</v>
      </c>
    </row>
    <row r="6281" spans="15:16">
      <c r="O6281" s="131">
        <v>2.2000000000000002</v>
      </c>
      <c r="P6281" s="134">
        <f t="shared" si="103"/>
        <v>-0.49665110664929946</v>
      </c>
    </row>
    <row r="6282" spans="15:16">
      <c r="O6282" s="131">
        <v>2.2000000000000002</v>
      </c>
      <c r="P6282" s="134">
        <f t="shared" si="103"/>
        <v>-0.49665110664929946</v>
      </c>
    </row>
    <row r="6283" spans="15:16">
      <c r="O6283" s="131">
        <v>2.2000000000000002</v>
      </c>
      <c r="P6283" s="134">
        <f t="shared" si="103"/>
        <v>-0.49665110664929946</v>
      </c>
    </row>
    <row r="6284" spans="15:16">
      <c r="O6284" s="131">
        <v>2.2000000000000002</v>
      </c>
      <c r="P6284" s="134">
        <f t="shared" si="103"/>
        <v>-0.49665110664929946</v>
      </c>
    </row>
    <row r="6285" spans="15:16">
      <c r="O6285" s="131">
        <v>2.2000000000000002</v>
      </c>
      <c r="P6285" s="134">
        <f t="shared" si="103"/>
        <v>-0.49665110664929946</v>
      </c>
    </row>
    <row r="6286" spans="15:16">
      <c r="O6286" s="131">
        <v>2.2000000000000002</v>
      </c>
      <c r="P6286" s="134">
        <f t="shared" si="103"/>
        <v>-0.49665110664929946</v>
      </c>
    </row>
    <row r="6287" spans="15:16">
      <c r="O6287" s="131">
        <v>2.2000000000000002</v>
      </c>
      <c r="P6287" s="134">
        <f t="shared" si="103"/>
        <v>-0.49665110664929946</v>
      </c>
    </row>
    <row r="6288" spans="15:16">
      <c r="O6288" s="131">
        <v>2.2000000000000002</v>
      </c>
      <c r="P6288" s="134">
        <f t="shared" si="103"/>
        <v>-0.49665110664929946</v>
      </c>
    </row>
    <row r="6289" spans="15:16">
      <c r="O6289" s="131">
        <v>2.2000000000000002</v>
      </c>
      <c r="P6289" s="134">
        <f t="shared" si="103"/>
        <v>-0.49665110664929946</v>
      </c>
    </row>
    <row r="6290" spans="15:16">
      <c r="O6290" s="131">
        <v>2.2000000000000002</v>
      </c>
      <c r="P6290" s="134">
        <f t="shared" si="103"/>
        <v>-0.49665110664929946</v>
      </c>
    </row>
    <row r="6291" spans="15:16">
      <c r="O6291" s="131">
        <v>2.2000000000000002</v>
      </c>
      <c r="P6291" s="134">
        <f t="shared" si="103"/>
        <v>-0.49665110664929946</v>
      </c>
    </row>
    <row r="6292" spans="15:16">
      <c r="O6292" s="131">
        <v>2.2000000000000002</v>
      </c>
      <c r="P6292" s="134">
        <f t="shared" si="103"/>
        <v>-0.49665110664929946</v>
      </c>
    </row>
    <row r="6293" spans="15:16">
      <c r="O6293" s="131">
        <v>2.2000000000000002</v>
      </c>
      <c r="P6293" s="134">
        <f t="shared" si="103"/>
        <v>-0.49665110664929946</v>
      </c>
    </row>
    <row r="6294" spans="15:16">
      <c r="O6294" s="131">
        <v>2.2000000000000002</v>
      </c>
      <c r="P6294" s="134">
        <f t="shared" si="103"/>
        <v>-0.49665110664929946</v>
      </c>
    </row>
    <row r="6295" spans="15:16">
      <c r="O6295" s="131">
        <v>2.2000000000000002</v>
      </c>
      <c r="P6295" s="134">
        <f t="shared" si="103"/>
        <v>-0.49665110664929946</v>
      </c>
    </row>
    <row r="6296" spans="15:16">
      <c r="O6296" s="131">
        <v>2.2000000000000002</v>
      </c>
      <c r="P6296" s="134">
        <f t="shared" si="103"/>
        <v>-0.49665110664929946</v>
      </c>
    </row>
    <row r="6297" spans="15:16">
      <c r="O6297" s="131">
        <v>2.2000000000000002</v>
      </c>
      <c r="P6297" s="134">
        <f t="shared" si="103"/>
        <v>-0.49665110664929946</v>
      </c>
    </row>
    <row r="6298" spans="15:16">
      <c r="O6298" s="131">
        <v>2.2000000000000002</v>
      </c>
      <c r="P6298" s="134">
        <f t="shared" si="103"/>
        <v>-0.49665110664929946</v>
      </c>
    </row>
    <row r="6299" spans="15:16">
      <c r="O6299" s="131">
        <v>2.2000000000000002</v>
      </c>
      <c r="P6299" s="134">
        <f t="shared" si="103"/>
        <v>-0.49665110664929946</v>
      </c>
    </row>
    <row r="6300" spans="15:16">
      <c r="O6300" s="131">
        <v>2.2000000000000002</v>
      </c>
      <c r="P6300" s="134">
        <f t="shared" si="103"/>
        <v>-0.49665110664929946</v>
      </c>
    </row>
    <row r="6301" spans="15:16">
      <c r="O6301" s="131">
        <v>2.2000000000000002</v>
      </c>
      <c r="P6301" s="134">
        <f t="shared" si="103"/>
        <v>-0.49665110664929946</v>
      </c>
    </row>
    <row r="6302" spans="15:16">
      <c r="O6302" s="131">
        <v>2.2000000000000002</v>
      </c>
      <c r="P6302" s="134">
        <f t="shared" si="103"/>
        <v>-0.49665110664929946</v>
      </c>
    </row>
    <row r="6303" spans="15:16">
      <c r="O6303" s="131">
        <v>2.2000000000000002</v>
      </c>
      <c r="P6303" s="134">
        <f t="shared" si="103"/>
        <v>-0.49665110664929946</v>
      </c>
    </row>
    <row r="6304" spans="15:16">
      <c r="O6304" s="131">
        <v>2.2000000000000002</v>
      </c>
      <c r="P6304" s="134">
        <f t="shared" si="103"/>
        <v>-0.49665110664929946</v>
      </c>
    </row>
    <row r="6305" spans="15:16">
      <c r="O6305" s="131">
        <v>2.2000000000000002</v>
      </c>
      <c r="P6305" s="134">
        <f t="shared" si="103"/>
        <v>-0.49665110664929946</v>
      </c>
    </row>
    <row r="6306" spans="15:16">
      <c r="O6306" s="131">
        <v>2.2000000000000002</v>
      </c>
      <c r="P6306" s="134">
        <f t="shared" si="103"/>
        <v>-0.49665110664929946</v>
      </c>
    </row>
    <row r="6307" spans="15:16">
      <c r="O6307" s="131">
        <v>2.2000000000000002</v>
      </c>
      <c r="P6307" s="134">
        <f t="shared" si="103"/>
        <v>-0.49665110664929946</v>
      </c>
    </row>
    <row r="6308" spans="15:16">
      <c r="O6308" s="131">
        <v>2.2000000000000002</v>
      </c>
      <c r="P6308" s="134">
        <f t="shared" si="103"/>
        <v>-0.49665110664929946</v>
      </c>
    </row>
    <row r="6309" spans="15:16">
      <c r="O6309" s="131">
        <v>2.2000000000000002</v>
      </c>
      <c r="P6309" s="134">
        <f t="shared" si="103"/>
        <v>-0.49665110664929946</v>
      </c>
    </row>
    <row r="6310" spans="15:16">
      <c r="O6310" s="131">
        <v>2.2000000000000002</v>
      </c>
      <c r="P6310" s="134">
        <f t="shared" si="103"/>
        <v>-0.49665110664929946</v>
      </c>
    </row>
    <row r="6311" spans="15:16">
      <c r="O6311" s="131">
        <v>2.2000000000000002</v>
      </c>
      <c r="P6311" s="134">
        <f t="shared" si="103"/>
        <v>-0.49665110664929946</v>
      </c>
    </row>
    <row r="6312" spans="15:16">
      <c r="O6312" s="131">
        <v>2.2000000000000002</v>
      </c>
      <c r="P6312" s="134">
        <f t="shared" si="103"/>
        <v>-0.49665110664929946</v>
      </c>
    </row>
    <row r="6313" spans="15:16">
      <c r="O6313" s="131">
        <v>2.2000000000000002</v>
      </c>
      <c r="P6313" s="134">
        <f t="shared" si="103"/>
        <v>-0.49665110664929946</v>
      </c>
    </row>
    <row r="6314" spans="15:16">
      <c r="O6314" s="131">
        <v>2.2000000000000002</v>
      </c>
      <c r="P6314" s="134">
        <f t="shared" si="103"/>
        <v>-0.49665110664929946</v>
      </c>
    </row>
    <row r="6315" spans="15:16">
      <c r="O6315" s="131">
        <v>2.2000000000000002</v>
      </c>
      <c r="P6315" s="134">
        <f t="shared" si="103"/>
        <v>-0.49665110664929946</v>
      </c>
    </row>
    <row r="6316" spans="15:16">
      <c r="O6316" s="131">
        <v>2.2000000000000002</v>
      </c>
      <c r="P6316" s="134">
        <f t="shared" si="103"/>
        <v>-0.49665110664929946</v>
      </c>
    </row>
    <row r="6317" spans="15:16">
      <c r="O6317" s="131">
        <v>2.2000000000000002</v>
      </c>
      <c r="P6317" s="134">
        <f t="shared" si="103"/>
        <v>-0.49665110664929946</v>
      </c>
    </row>
    <row r="6318" spans="15:16">
      <c r="O6318" s="131">
        <v>2.2000000000000002</v>
      </c>
      <c r="P6318" s="134">
        <f t="shared" si="103"/>
        <v>-0.49665110664929946</v>
      </c>
    </row>
    <row r="6319" spans="15:16">
      <c r="O6319" s="131">
        <v>2.2000000000000002</v>
      </c>
      <c r="P6319" s="134">
        <f t="shared" si="103"/>
        <v>-0.49665110664929946</v>
      </c>
    </row>
    <row r="6320" spans="15:16">
      <c r="O6320" s="131">
        <v>2.2000000000000002</v>
      </c>
      <c r="P6320" s="134">
        <f t="shared" si="103"/>
        <v>-0.49665110664929946</v>
      </c>
    </row>
    <row r="6321" spans="15:16">
      <c r="O6321" s="131">
        <v>2.2000000000000002</v>
      </c>
      <c r="P6321" s="134">
        <f t="shared" si="103"/>
        <v>-0.49665110664929946</v>
      </c>
    </row>
    <row r="6322" spans="15:16">
      <c r="O6322" s="131">
        <v>2.2000000000000002</v>
      </c>
      <c r="P6322" s="134">
        <f t="shared" si="103"/>
        <v>-0.49665110664929946</v>
      </c>
    </row>
    <row r="6323" spans="15:16">
      <c r="O6323" s="131">
        <v>2.2000000000000002</v>
      </c>
      <c r="P6323" s="134">
        <f t="shared" si="103"/>
        <v>-0.49665110664929946</v>
      </c>
    </row>
    <row r="6324" spans="15:16">
      <c r="O6324" s="131">
        <v>2.2000000000000002</v>
      </c>
      <c r="P6324" s="134">
        <f t="shared" si="103"/>
        <v>-0.49665110664929946</v>
      </c>
    </row>
    <row r="6325" spans="15:16">
      <c r="O6325" s="131">
        <v>2.2000000000000002</v>
      </c>
      <c r="P6325" s="134">
        <f t="shared" si="103"/>
        <v>-0.49665110664929946</v>
      </c>
    </row>
    <row r="6326" spans="15:16">
      <c r="O6326" s="131">
        <v>2.2000000000000002</v>
      </c>
      <c r="P6326" s="134">
        <f t="shared" si="103"/>
        <v>-0.49665110664929946</v>
      </c>
    </row>
    <row r="6327" spans="15:16">
      <c r="O6327" s="131">
        <v>2.2000000000000002</v>
      </c>
      <c r="P6327" s="134">
        <f t="shared" si="103"/>
        <v>-0.49665110664929946</v>
      </c>
    </row>
    <row r="6328" spans="15:16">
      <c r="O6328" s="131">
        <v>2.2000000000000002</v>
      </c>
      <c r="P6328" s="134">
        <f t="shared" si="103"/>
        <v>-0.49665110664929946</v>
      </c>
    </row>
    <row r="6329" spans="15:16">
      <c r="O6329" s="131">
        <v>2.2000000000000002</v>
      </c>
      <c r="P6329" s="134">
        <f t="shared" si="103"/>
        <v>-0.49665110664929946</v>
      </c>
    </row>
    <row r="6330" spans="15:16">
      <c r="O6330" s="131">
        <v>2.2000000000000002</v>
      </c>
      <c r="P6330" s="134">
        <f t="shared" si="103"/>
        <v>-0.49665110664929946</v>
      </c>
    </row>
    <row r="6331" spans="15:16">
      <c r="O6331" s="131">
        <v>2.2000000000000002</v>
      </c>
      <c r="P6331" s="134">
        <f t="shared" si="103"/>
        <v>-0.49665110664929946</v>
      </c>
    </row>
    <row r="6332" spans="15:16">
      <c r="O6332" s="131">
        <v>2.2000000000000002</v>
      </c>
      <c r="P6332" s="134">
        <f t="shared" si="103"/>
        <v>-0.49665110664929946</v>
      </c>
    </row>
    <row r="6333" spans="15:16">
      <c r="O6333" s="131">
        <v>2.2000000000000002</v>
      </c>
      <c r="P6333" s="134">
        <f t="shared" si="103"/>
        <v>-0.49665110664929946</v>
      </c>
    </row>
    <row r="6334" spans="15:16">
      <c r="O6334" s="131">
        <v>2.2000000000000002</v>
      </c>
      <c r="P6334" s="134">
        <f t="shared" si="103"/>
        <v>-0.49665110664929946</v>
      </c>
    </row>
    <row r="6335" spans="15:16">
      <c r="O6335" s="131">
        <v>2.2000000000000002</v>
      </c>
      <c r="P6335" s="134">
        <f t="shared" si="103"/>
        <v>-0.49665110664929946</v>
      </c>
    </row>
    <row r="6336" spans="15:16">
      <c r="O6336" s="131">
        <v>2.2000000000000002</v>
      </c>
      <c r="P6336" s="134">
        <f t="shared" si="103"/>
        <v>-0.49665110664929946</v>
      </c>
    </row>
    <row r="6337" spans="15:16">
      <c r="O6337" s="131">
        <v>2.2000000000000002</v>
      </c>
      <c r="P6337" s="134">
        <f t="shared" si="103"/>
        <v>-0.49665110664929946</v>
      </c>
    </row>
    <row r="6338" spans="15:16">
      <c r="O6338" s="131">
        <v>2.2000000000000002</v>
      </c>
      <c r="P6338" s="134">
        <f t="shared" ref="P6338:P6401" si="104">STANDARDIZE(O6338,AVERAGE($O$2:$O$8916),_xlfn.STDEV.S($O$2:$O$8916))</f>
        <v>-0.49665110664929946</v>
      </c>
    </row>
    <row r="6339" spans="15:16">
      <c r="O6339" s="131">
        <v>2.2000000000000002</v>
      </c>
      <c r="P6339" s="134">
        <f t="shared" si="104"/>
        <v>-0.49665110664929946</v>
      </c>
    </row>
    <row r="6340" spans="15:16">
      <c r="O6340" s="131">
        <v>2.2000000000000002</v>
      </c>
      <c r="P6340" s="134">
        <f t="shared" si="104"/>
        <v>-0.49665110664929946</v>
      </c>
    </row>
    <row r="6341" spans="15:16">
      <c r="O6341" s="131">
        <v>2.2000000000000002</v>
      </c>
      <c r="P6341" s="134">
        <f t="shared" si="104"/>
        <v>-0.49665110664929946</v>
      </c>
    </row>
    <row r="6342" spans="15:16">
      <c r="O6342" s="131">
        <v>2.2000000000000002</v>
      </c>
      <c r="P6342" s="134">
        <f t="shared" si="104"/>
        <v>-0.49665110664929946</v>
      </c>
    </row>
    <row r="6343" spans="15:16">
      <c r="O6343" s="131">
        <v>2.2000000000000002</v>
      </c>
      <c r="P6343" s="134">
        <f t="shared" si="104"/>
        <v>-0.49665110664929946</v>
      </c>
    </row>
    <row r="6344" spans="15:16">
      <c r="O6344" s="131">
        <v>2.2000000000000002</v>
      </c>
      <c r="P6344" s="134">
        <f t="shared" si="104"/>
        <v>-0.49665110664929946</v>
      </c>
    </row>
    <row r="6345" spans="15:16">
      <c r="O6345" s="131">
        <v>2.2000000000000002</v>
      </c>
      <c r="P6345" s="134">
        <f t="shared" si="104"/>
        <v>-0.49665110664929946</v>
      </c>
    </row>
    <row r="6346" spans="15:16">
      <c r="O6346" s="131">
        <v>2.2000000000000002</v>
      </c>
      <c r="P6346" s="134">
        <f t="shared" si="104"/>
        <v>-0.49665110664929946</v>
      </c>
    </row>
    <row r="6347" spans="15:16">
      <c r="O6347" s="131">
        <v>2.2000000000000002</v>
      </c>
      <c r="P6347" s="134">
        <f t="shared" si="104"/>
        <v>-0.49665110664929946</v>
      </c>
    </row>
    <row r="6348" spans="15:16">
      <c r="O6348" s="131">
        <v>2.2000000000000002</v>
      </c>
      <c r="P6348" s="134">
        <f t="shared" si="104"/>
        <v>-0.49665110664929946</v>
      </c>
    </row>
    <row r="6349" spans="15:16">
      <c r="O6349" s="131">
        <v>2.2000000000000002</v>
      </c>
      <c r="P6349" s="134">
        <f t="shared" si="104"/>
        <v>-0.49665110664929946</v>
      </c>
    </row>
    <row r="6350" spans="15:16">
      <c r="O6350" s="131">
        <v>2.2000000000000002</v>
      </c>
      <c r="P6350" s="134">
        <f t="shared" si="104"/>
        <v>-0.49665110664929946</v>
      </c>
    </row>
    <row r="6351" spans="15:16">
      <c r="O6351" s="131">
        <v>2.2000000000000002</v>
      </c>
      <c r="P6351" s="134">
        <f t="shared" si="104"/>
        <v>-0.49665110664929946</v>
      </c>
    </row>
    <row r="6352" spans="15:16">
      <c r="O6352" s="131">
        <v>2.2000000000000002</v>
      </c>
      <c r="P6352" s="134">
        <f t="shared" si="104"/>
        <v>-0.49665110664929946</v>
      </c>
    </row>
    <row r="6353" spans="15:16">
      <c r="O6353" s="131">
        <v>2.2000000000000002</v>
      </c>
      <c r="P6353" s="134">
        <f t="shared" si="104"/>
        <v>-0.49665110664929946</v>
      </c>
    </row>
    <row r="6354" spans="15:16">
      <c r="O6354" s="131">
        <v>2.2000000000000002</v>
      </c>
      <c r="P6354" s="134">
        <f t="shared" si="104"/>
        <v>-0.49665110664929946</v>
      </c>
    </row>
    <row r="6355" spans="15:16">
      <c r="O6355" s="131">
        <v>2.2000000000000002</v>
      </c>
      <c r="P6355" s="134">
        <f t="shared" si="104"/>
        <v>-0.49665110664929946</v>
      </c>
    </row>
    <row r="6356" spans="15:16">
      <c r="O6356" s="131">
        <v>2.2000000000000002</v>
      </c>
      <c r="P6356" s="134">
        <f t="shared" si="104"/>
        <v>-0.49665110664929946</v>
      </c>
    </row>
    <row r="6357" spans="15:16">
      <c r="O6357" s="131">
        <v>2.2000000000000002</v>
      </c>
      <c r="P6357" s="134">
        <f t="shared" si="104"/>
        <v>-0.49665110664929946</v>
      </c>
    </row>
    <row r="6358" spans="15:16">
      <c r="O6358" s="131">
        <v>2.2000000000000002</v>
      </c>
      <c r="P6358" s="134">
        <f t="shared" si="104"/>
        <v>-0.49665110664929946</v>
      </c>
    </row>
    <row r="6359" spans="15:16">
      <c r="O6359" s="131">
        <v>2.2000000000000002</v>
      </c>
      <c r="P6359" s="134">
        <f t="shared" si="104"/>
        <v>-0.49665110664929946</v>
      </c>
    </row>
    <row r="6360" spans="15:16">
      <c r="O6360" s="131">
        <v>2.2000000000000002</v>
      </c>
      <c r="P6360" s="134">
        <f t="shared" si="104"/>
        <v>-0.49665110664929946</v>
      </c>
    </row>
    <row r="6361" spans="15:16">
      <c r="O6361" s="131">
        <v>2.2000000000000002</v>
      </c>
      <c r="P6361" s="134">
        <f t="shared" si="104"/>
        <v>-0.49665110664929946</v>
      </c>
    </row>
    <row r="6362" spans="15:16">
      <c r="O6362" s="131">
        <v>2.2000000000000002</v>
      </c>
      <c r="P6362" s="134">
        <f t="shared" si="104"/>
        <v>-0.49665110664929946</v>
      </c>
    </row>
    <row r="6363" spans="15:16">
      <c r="O6363" s="131">
        <v>2.2000000000000002</v>
      </c>
      <c r="P6363" s="134">
        <f t="shared" si="104"/>
        <v>-0.49665110664929946</v>
      </c>
    </row>
    <row r="6364" spans="15:16">
      <c r="O6364" s="131">
        <v>2.2000000000000002</v>
      </c>
      <c r="P6364" s="134">
        <f t="shared" si="104"/>
        <v>-0.49665110664929946</v>
      </c>
    </row>
    <row r="6365" spans="15:16">
      <c r="O6365" s="131">
        <v>2.2000000000000002</v>
      </c>
      <c r="P6365" s="134">
        <f t="shared" si="104"/>
        <v>-0.49665110664929946</v>
      </c>
    </row>
    <row r="6366" spans="15:16">
      <c r="O6366" s="131">
        <v>2.2000000000000002</v>
      </c>
      <c r="P6366" s="134">
        <f t="shared" si="104"/>
        <v>-0.49665110664929946</v>
      </c>
    </row>
    <row r="6367" spans="15:16">
      <c r="O6367" s="131">
        <v>2.2000000000000002</v>
      </c>
      <c r="P6367" s="134">
        <f t="shared" si="104"/>
        <v>-0.49665110664929946</v>
      </c>
    </row>
    <row r="6368" spans="15:16">
      <c r="O6368" s="131">
        <v>2.2000000000000002</v>
      </c>
      <c r="P6368" s="134">
        <f t="shared" si="104"/>
        <v>-0.49665110664929946</v>
      </c>
    </row>
    <row r="6369" spans="15:16">
      <c r="O6369" s="131">
        <v>2.2000000000000002</v>
      </c>
      <c r="P6369" s="134">
        <f t="shared" si="104"/>
        <v>-0.49665110664929946</v>
      </c>
    </row>
    <row r="6370" spans="15:16">
      <c r="O6370" s="131">
        <v>2.2000000000000002</v>
      </c>
      <c r="P6370" s="134">
        <f t="shared" si="104"/>
        <v>-0.49665110664929946</v>
      </c>
    </row>
    <row r="6371" spans="15:16">
      <c r="O6371" s="131">
        <v>2.2000000000000002</v>
      </c>
      <c r="P6371" s="134">
        <f t="shared" si="104"/>
        <v>-0.49665110664929946</v>
      </c>
    </row>
    <row r="6372" spans="15:16">
      <c r="O6372" s="131">
        <v>2.2000000000000002</v>
      </c>
      <c r="P6372" s="134">
        <f t="shared" si="104"/>
        <v>-0.49665110664929946</v>
      </c>
    </row>
    <row r="6373" spans="15:16">
      <c r="O6373" s="131">
        <v>2.2000000000000002</v>
      </c>
      <c r="P6373" s="134">
        <f t="shared" si="104"/>
        <v>-0.49665110664929946</v>
      </c>
    </row>
    <row r="6374" spans="15:16">
      <c r="O6374" s="131">
        <v>2.2000000000000002</v>
      </c>
      <c r="P6374" s="134">
        <f t="shared" si="104"/>
        <v>-0.49665110664929946</v>
      </c>
    </row>
    <row r="6375" spans="15:16">
      <c r="O6375" s="131">
        <v>2.2000000000000002</v>
      </c>
      <c r="P6375" s="134">
        <f t="shared" si="104"/>
        <v>-0.49665110664929946</v>
      </c>
    </row>
    <row r="6376" spans="15:16">
      <c r="O6376" s="131">
        <v>2.2000000000000002</v>
      </c>
      <c r="P6376" s="134">
        <f t="shared" si="104"/>
        <v>-0.49665110664929946</v>
      </c>
    </row>
    <row r="6377" spans="15:16">
      <c r="O6377" s="131">
        <v>2.2000000000000002</v>
      </c>
      <c r="P6377" s="134">
        <f t="shared" si="104"/>
        <v>-0.49665110664929946</v>
      </c>
    </row>
    <row r="6378" spans="15:16">
      <c r="O6378" s="131">
        <v>2.2000000000000002</v>
      </c>
      <c r="P6378" s="134">
        <f t="shared" si="104"/>
        <v>-0.49665110664929946</v>
      </c>
    </row>
    <row r="6379" spans="15:16">
      <c r="O6379" s="131">
        <v>2.2000000000000002</v>
      </c>
      <c r="P6379" s="134">
        <f t="shared" si="104"/>
        <v>-0.49665110664929946</v>
      </c>
    </row>
    <row r="6380" spans="15:16">
      <c r="O6380" s="131">
        <v>2.2000000000000002</v>
      </c>
      <c r="P6380" s="134">
        <f t="shared" si="104"/>
        <v>-0.49665110664929946</v>
      </c>
    </row>
    <row r="6381" spans="15:16">
      <c r="O6381" s="131">
        <v>2.2000000000000002</v>
      </c>
      <c r="P6381" s="134">
        <f t="shared" si="104"/>
        <v>-0.49665110664929946</v>
      </c>
    </row>
    <row r="6382" spans="15:16">
      <c r="O6382" s="131">
        <v>2.2000000000000002</v>
      </c>
      <c r="P6382" s="134">
        <f t="shared" si="104"/>
        <v>-0.49665110664929946</v>
      </c>
    </row>
    <row r="6383" spans="15:16">
      <c r="O6383" s="131">
        <v>2.2000000000000002</v>
      </c>
      <c r="P6383" s="134">
        <f t="shared" si="104"/>
        <v>-0.49665110664929946</v>
      </c>
    </row>
    <row r="6384" spans="15:16">
      <c r="O6384" s="131">
        <v>2.2000000000000002</v>
      </c>
      <c r="P6384" s="134">
        <f t="shared" si="104"/>
        <v>-0.49665110664929946</v>
      </c>
    </row>
    <row r="6385" spans="15:16">
      <c r="O6385" s="131">
        <v>2.2000000000000002</v>
      </c>
      <c r="P6385" s="134">
        <f t="shared" si="104"/>
        <v>-0.49665110664929946</v>
      </c>
    </row>
    <row r="6386" spans="15:16">
      <c r="O6386" s="131">
        <v>2.2000000000000002</v>
      </c>
      <c r="P6386" s="134">
        <f t="shared" si="104"/>
        <v>-0.49665110664929946</v>
      </c>
    </row>
    <row r="6387" spans="15:16">
      <c r="O6387" s="131">
        <v>2.2000000000000002</v>
      </c>
      <c r="P6387" s="134">
        <f t="shared" si="104"/>
        <v>-0.49665110664929946</v>
      </c>
    </row>
    <row r="6388" spans="15:16">
      <c r="O6388" s="131">
        <v>2.2000000000000002</v>
      </c>
      <c r="P6388" s="134">
        <f t="shared" si="104"/>
        <v>-0.49665110664929946</v>
      </c>
    </row>
    <row r="6389" spans="15:16">
      <c r="O6389" s="131">
        <v>2.2000000000000002</v>
      </c>
      <c r="P6389" s="134">
        <f t="shared" si="104"/>
        <v>-0.49665110664929946</v>
      </c>
    </row>
    <row r="6390" spans="15:16">
      <c r="O6390" s="131">
        <v>2.2000000000000002</v>
      </c>
      <c r="P6390" s="134">
        <f t="shared" si="104"/>
        <v>-0.49665110664929946</v>
      </c>
    </row>
    <row r="6391" spans="15:16">
      <c r="O6391" s="131">
        <v>2.2000000000000002</v>
      </c>
      <c r="P6391" s="134">
        <f t="shared" si="104"/>
        <v>-0.49665110664929946</v>
      </c>
    </row>
    <row r="6392" spans="15:16">
      <c r="O6392" s="131">
        <v>2.2000000000000002</v>
      </c>
      <c r="P6392" s="134">
        <f t="shared" si="104"/>
        <v>-0.49665110664929946</v>
      </c>
    </row>
    <row r="6393" spans="15:16">
      <c r="O6393" s="131">
        <v>2.2000000000000002</v>
      </c>
      <c r="P6393" s="134">
        <f t="shared" si="104"/>
        <v>-0.49665110664929946</v>
      </c>
    </row>
    <row r="6394" spans="15:16">
      <c r="O6394" s="131">
        <v>2.2000000000000002</v>
      </c>
      <c r="P6394" s="134">
        <f t="shared" si="104"/>
        <v>-0.49665110664929946</v>
      </c>
    </row>
    <row r="6395" spans="15:16">
      <c r="O6395" s="131">
        <v>2.2000000000000002</v>
      </c>
      <c r="P6395" s="134">
        <f t="shared" si="104"/>
        <v>-0.49665110664929946</v>
      </c>
    </row>
    <row r="6396" spans="15:16">
      <c r="O6396" s="131">
        <v>2.2000000000000002</v>
      </c>
      <c r="P6396" s="134">
        <f t="shared" si="104"/>
        <v>-0.49665110664929946</v>
      </c>
    </row>
    <row r="6397" spans="15:16">
      <c r="O6397" s="131">
        <v>2.2000000000000002</v>
      </c>
      <c r="P6397" s="134">
        <f t="shared" si="104"/>
        <v>-0.49665110664929946</v>
      </c>
    </row>
    <row r="6398" spans="15:16">
      <c r="O6398" s="131">
        <v>2.2000000000000002</v>
      </c>
      <c r="P6398" s="134">
        <f t="shared" si="104"/>
        <v>-0.49665110664929946</v>
      </c>
    </row>
    <row r="6399" spans="15:16">
      <c r="O6399" s="131">
        <v>2.2000000000000002</v>
      </c>
      <c r="P6399" s="134">
        <f t="shared" si="104"/>
        <v>-0.49665110664929946</v>
      </c>
    </row>
    <row r="6400" spans="15:16">
      <c r="O6400" s="131">
        <v>2.2000000000000002</v>
      </c>
      <c r="P6400" s="134">
        <f t="shared" si="104"/>
        <v>-0.49665110664929946</v>
      </c>
    </row>
    <row r="6401" spans="15:16">
      <c r="O6401" s="131">
        <v>2.2000000000000002</v>
      </c>
      <c r="P6401" s="134">
        <f t="shared" si="104"/>
        <v>-0.49665110664929946</v>
      </c>
    </row>
    <row r="6402" spans="15:16">
      <c r="O6402" s="131">
        <v>2.2000000000000002</v>
      </c>
      <c r="P6402" s="134">
        <f t="shared" ref="P6402:P6465" si="105">STANDARDIZE(O6402,AVERAGE($O$2:$O$8916),_xlfn.STDEV.S($O$2:$O$8916))</f>
        <v>-0.49665110664929946</v>
      </c>
    </row>
    <row r="6403" spans="15:16">
      <c r="O6403" s="131">
        <v>2.2000000000000002</v>
      </c>
      <c r="P6403" s="134">
        <f t="shared" si="105"/>
        <v>-0.49665110664929946</v>
      </c>
    </row>
    <row r="6404" spans="15:16">
      <c r="O6404" s="131">
        <v>2.2000000000000002</v>
      </c>
      <c r="P6404" s="134">
        <f t="shared" si="105"/>
        <v>-0.49665110664929946</v>
      </c>
    </row>
    <row r="6405" spans="15:16">
      <c r="O6405" s="131">
        <v>2.2000000000000002</v>
      </c>
      <c r="P6405" s="134">
        <f t="shared" si="105"/>
        <v>-0.49665110664929946</v>
      </c>
    </row>
    <row r="6406" spans="15:16">
      <c r="O6406" s="131">
        <v>2.2000000000000002</v>
      </c>
      <c r="P6406" s="134">
        <f t="shared" si="105"/>
        <v>-0.49665110664929946</v>
      </c>
    </row>
    <row r="6407" spans="15:16">
      <c r="O6407" s="131">
        <v>2.2000000000000002</v>
      </c>
      <c r="P6407" s="134">
        <f t="shared" si="105"/>
        <v>-0.49665110664929946</v>
      </c>
    </row>
    <row r="6408" spans="15:16">
      <c r="O6408" s="131">
        <v>2.2000000000000002</v>
      </c>
      <c r="P6408" s="134">
        <f t="shared" si="105"/>
        <v>-0.49665110664929946</v>
      </c>
    </row>
    <row r="6409" spans="15:16">
      <c r="O6409" s="131">
        <v>2.2000000000000002</v>
      </c>
      <c r="P6409" s="134">
        <f t="shared" si="105"/>
        <v>-0.49665110664929946</v>
      </c>
    </row>
    <row r="6410" spans="15:16">
      <c r="O6410" s="131">
        <v>2.2000000000000002</v>
      </c>
      <c r="P6410" s="134">
        <f t="shared" si="105"/>
        <v>-0.49665110664929946</v>
      </c>
    </row>
    <row r="6411" spans="15:16">
      <c r="O6411" s="131">
        <v>2.2000000000000002</v>
      </c>
      <c r="P6411" s="134">
        <f t="shared" si="105"/>
        <v>-0.49665110664929946</v>
      </c>
    </row>
    <row r="6412" spans="15:16">
      <c r="O6412" s="131">
        <v>2.2000000000000002</v>
      </c>
      <c r="P6412" s="134">
        <f t="shared" si="105"/>
        <v>-0.49665110664929946</v>
      </c>
    </row>
    <row r="6413" spans="15:16">
      <c r="O6413" s="131">
        <v>2.2000000000000002</v>
      </c>
      <c r="P6413" s="134">
        <f t="shared" si="105"/>
        <v>-0.49665110664929946</v>
      </c>
    </row>
    <row r="6414" spans="15:16">
      <c r="O6414" s="131">
        <v>2.2000000000000002</v>
      </c>
      <c r="P6414" s="134">
        <f t="shared" si="105"/>
        <v>-0.49665110664929946</v>
      </c>
    </row>
    <row r="6415" spans="15:16">
      <c r="O6415" s="131">
        <v>2.2000000000000002</v>
      </c>
      <c r="P6415" s="134">
        <f t="shared" si="105"/>
        <v>-0.49665110664929946</v>
      </c>
    </row>
    <row r="6416" spans="15:16">
      <c r="O6416" s="131">
        <v>2.2000000000000002</v>
      </c>
      <c r="P6416" s="134">
        <f t="shared" si="105"/>
        <v>-0.49665110664929946</v>
      </c>
    </row>
    <row r="6417" spans="15:16">
      <c r="O6417" s="131">
        <v>2.2000000000000002</v>
      </c>
      <c r="P6417" s="134">
        <f t="shared" si="105"/>
        <v>-0.49665110664929946</v>
      </c>
    </row>
    <row r="6418" spans="15:16">
      <c r="O6418" s="131">
        <v>2.2000000000000002</v>
      </c>
      <c r="P6418" s="134">
        <f t="shared" si="105"/>
        <v>-0.49665110664929946</v>
      </c>
    </row>
    <row r="6419" spans="15:16">
      <c r="O6419" s="131">
        <v>2.2000000000000002</v>
      </c>
      <c r="P6419" s="134">
        <f t="shared" si="105"/>
        <v>-0.49665110664929946</v>
      </c>
    </row>
    <row r="6420" spans="15:16">
      <c r="O6420" s="131">
        <v>2.2000000000000002</v>
      </c>
      <c r="P6420" s="134">
        <f t="shared" si="105"/>
        <v>-0.49665110664929946</v>
      </c>
    </row>
    <row r="6421" spans="15:16">
      <c r="O6421" s="131">
        <v>2.2000000000000002</v>
      </c>
      <c r="P6421" s="134">
        <f t="shared" si="105"/>
        <v>-0.49665110664929946</v>
      </c>
    </row>
    <row r="6422" spans="15:16">
      <c r="O6422" s="131">
        <v>2.2000000000000002</v>
      </c>
      <c r="P6422" s="134">
        <f t="shared" si="105"/>
        <v>-0.49665110664929946</v>
      </c>
    </row>
    <row r="6423" spans="15:16">
      <c r="O6423" s="131">
        <v>2.2000000000000002</v>
      </c>
      <c r="P6423" s="134">
        <f t="shared" si="105"/>
        <v>-0.49665110664929946</v>
      </c>
    </row>
    <row r="6424" spans="15:16">
      <c r="O6424" s="131">
        <v>2.2000000000000002</v>
      </c>
      <c r="P6424" s="134">
        <f t="shared" si="105"/>
        <v>-0.49665110664929946</v>
      </c>
    </row>
    <row r="6425" spans="15:16">
      <c r="O6425" s="131">
        <v>2.2000000000000002</v>
      </c>
      <c r="P6425" s="134">
        <f t="shared" si="105"/>
        <v>-0.49665110664929946</v>
      </c>
    </row>
    <row r="6426" spans="15:16">
      <c r="O6426" s="131">
        <v>2.2000000000000002</v>
      </c>
      <c r="P6426" s="134">
        <f t="shared" si="105"/>
        <v>-0.49665110664929946</v>
      </c>
    </row>
    <row r="6427" spans="15:16">
      <c r="O6427" s="131">
        <v>2.2000000000000002</v>
      </c>
      <c r="P6427" s="134">
        <f t="shared" si="105"/>
        <v>-0.49665110664929946</v>
      </c>
    </row>
    <row r="6428" spans="15:16">
      <c r="O6428" s="131">
        <v>2.2000000000000002</v>
      </c>
      <c r="P6428" s="134">
        <f t="shared" si="105"/>
        <v>-0.49665110664929946</v>
      </c>
    </row>
    <row r="6429" spans="15:16">
      <c r="O6429" s="131">
        <v>2.2000000000000002</v>
      </c>
      <c r="P6429" s="134">
        <f t="shared" si="105"/>
        <v>-0.49665110664929946</v>
      </c>
    </row>
    <row r="6430" spans="15:16">
      <c r="O6430" s="131">
        <v>2.2000000000000002</v>
      </c>
      <c r="P6430" s="134">
        <f t="shared" si="105"/>
        <v>-0.49665110664929946</v>
      </c>
    </row>
    <row r="6431" spans="15:16">
      <c r="O6431" s="131">
        <v>2.2000000000000002</v>
      </c>
      <c r="P6431" s="134">
        <f t="shared" si="105"/>
        <v>-0.49665110664929946</v>
      </c>
    </row>
    <row r="6432" spans="15:16">
      <c r="O6432" s="131">
        <v>2.2000000000000002</v>
      </c>
      <c r="P6432" s="134">
        <f t="shared" si="105"/>
        <v>-0.49665110664929946</v>
      </c>
    </row>
    <row r="6433" spans="15:16">
      <c r="O6433" s="131">
        <v>2.2000000000000002</v>
      </c>
      <c r="P6433" s="134">
        <f t="shared" si="105"/>
        <v>-0.49665110664929946</v>
      </c>
    </row>
    <row r="6434" spans="15:16">
      <c r="O6434" s="131">
        <v>2.2000000000000002</v>
      </c>
      <c r="P6434" s="134">
        <f t="shared" si="105"/>
        <v>-0.49665110664929946</v>
      </c>
    </row>
    <row r="6435" spans="15:16">
      <c r="O6435" s="131">
        <v>2.2000000000000002</v>
      </c>
      <c r="P6435" s="134">
        <f t="shared" si="105"/>
        <v>-0.49665110664929946</v>
      </c>
    </row>
    <row r="6436" spans="15:16">
      <c r="O6436" s="131">
        <v>2.2000000000000002</v>
      </c>
      <c r="P6436" s="134">
        <f t="shared" si="105"/>
        <v>-0.49665110664929946</v>
      </c>
    </row>
    <row r="6437" spans="15:16">
      <c r="O6437" s="131">
        <v>2.2000000000000002</v>
      </c>
      <c r="P6437" s="134">
        <f t="shared" si="105"/>
        <v>-0.49665110664929946</v>
      </c>
    </row>
    <row r="6438" spans="15:16">
      <c r="O6438" s="131">
        <v>2.2000000000000002</v>
      </c>
      <c r="P6438" s="134">
        <f t="shared" si="105"/>
        <v>-0.49665110664929946</v>
      </c>
    </row>
    <row r="6439" spans="15:16">
      <c r="O6439" s="131">
        <v>2.2000000000000002</v>
      </c>
      <c r="P6439" s="134">
        <f t="shared" si="105"/>
        <v>-0.49665110664929946</v>
      </c>
    </row>
    <row r="6440" spans="15:16">
      <c r="O6440" s="131">
        <v>2.2000000000000002</v>
      </c>
      <c r="P6440" s="134">
        <f t="shared" si="105"/>
        <v>-0.49665110664929946</v>
      </c>
    </row>
    <row r="6441" spans="15:16">
      <c r="O6441" s="131">
        <v>2.2000000000000002</v>
      </c>
      <c r="P6441" s="134">
        <f t="shared" si="105"/>
        <v>-0.49665110664929946</v>
      </c>
    </row>
    <row r="6442" spans="15:16">
      <c r="O6442" s="131">
        <v>2.2000000000000002</v>
      </c>
      <c r="P6442" s="134">
        <f t="shared" si="105"/>
        <v>-0.49665110664929946</v>
      </c>
    </row>
    <row r="6443" spans="15:16">
      <c r="O6443" s="131">
        <v>2.2000000000000002</v>
      </c>
      <c r="P6443" s="134">
        <f t="shared" si="105"/>
        <v>-0.49665110664929946</v>
      </c>
    </row>
    <row r="6444" spans="15:16">
      <c r="O6444" s="131">
        <v>2.2000000000000002</v>
      </c>
      <c r="P6444" s="134">
        <f t="shared" si="105"/>
        <v>-0.49665110664929946</v>
      </c>
    </row>
    <row r="6445" spans="15:16">
      <c r="O6445" s="131">
        <v>2.2000000000000002</v>
      </c>
      <c r="P6445" s="134">
        <f t="shared" si="105"/>
        <v>-0.49665110664929946</v>
      </c>
    </row>
    <row r="6446" spans="15:16">
      <c r="O6446" s="131">
        <v>2.2000000000000002</v>
      </c>
      <c r="P6446" s="134">
        <f t="shared" si="105"/>
        <v>-0.49665110664929946</v>
      </c>
    </row>
    <row r="6447" spans="15:16">
      <c r="O6447" s="131">
        <v>2.2000000000000002</v>
      </c>
      <c r="P6447" s="134">
        <f t="shared" si="105"/>
        <v>-0.49665110664929946</v>
      </c>
    </row>
    <row r="6448" spans="15:16">
      <c r="O6448" s="131">
        <v>2.2000000000000002</v>
      </c>
      <c r="P6448" s="134">
        <f t="shared" si="105"/>
        <v>-0.49665110664929946</v>
      </c>
    </row>
    <row r="6449" spans="15:16">
      <c r="O6449" s="131">
        <v>2.2000000000000002</v>
      </c>
      <c r="P6449" s="134">
        <f t="shared" si="105"/>
        <v>-0.49665110664929946</v>
      </c>
    </row>
    <row r="6450" spans="15:16">
      <c r="O6450" s="131">
        <v>2.2000000000000002</v>
      </c>
      <c r="P6450" s="134">
        <f t="shared" si="105"/>
        <v>-0.49665110664929946</v>
      </c>
    </row>
    <row r="6451" spans="15:16">
      <c r="O6451" s="131">
        <v>2.2000000000000002</v>
      </c>
      <c r="P6451" s="134">
        <f t="shared" si="105"/>
        <v>-0.49665110664929946</v>
      </c>
    </row>
    <row r="6452" spans="15:16">
      <c r="O6452" s="131">
        <v>2.2000000000000002</v>
      </c>
      <c r="P6452" s="134">
        <f t="shared" si="105"/>
        <v>-0.49665110664929946</v>
      </c>
    </row>
    <row r="6453" spans="15:16">
      <c r="O6453" s="131">
        <v>2.2000000000000002</v>
      </c>
      <c r="P6453" s="134">
        <f t="shared" si="105"/>
        <v>-0.49665110664929946</v>
      </c>
    </row>
    <row r="6454" spans="15:16">
      <c r="O6454" s="131">
        <v>2.2000000000000002</v>
      </c>
      <c r="P6454" s="134">
        <f t="shared" si="105"/>
        <v>-0.49665110664929946</v>
      </c>
    </row>
    <row r="6455" spans="15:16">
      <c r="O6455" s="131">
        <v>2.2000000000000002</v>
      </c>
      <c r="P6455" s="134">
        <f t="shared" si="105"/>
        <v>-0.49665110664929946</v>
      </c>
    </row>
    <row r="6456" spans="15:16">
      <c r="O6456" s="131">
        <v>2.2000000000000002</v>
      </c>
      <c r="P6456" s="134">
        <f t="shared" si="105"/>
        <v>-0.49665110664929946</v>
      </c>
    </row>
    <row r="6457" spans="15:16">
      <c r="O6457" s="131">
        <v>2.2000000000000002</v>
      </c>
      <c r="P6457" s="134">
        <f t="shared" si="105"/>
        <v>-0.49665110664929946</v>
      </c>
    </row>
    <row r="6458" spans="15:16">
      <c r="O6458" s="131">
        <v>2.2000000000000002</v>
      </c>
      <c r="P6458" s="134">
        <f t="shared" si="105"/>
        <v>-0.49665110664929946</v>
      </c>
    </row>
    <row r="6459" spans="15:16">
      <c r="O6459" s="131">
        <v>2.2000000000000002</v>
      </c>
      <c r="P6459" s="134">
        <f t="shared" si="105"/>
        <v>-0.49665110664929946</v>
      </c>
    </row>
    <row r="6460" spans="15:16">
      <c r="O6460" s="131">
        <v>2.2000000000000002</v>
      </c>
      <c r="P6460" s="134">
        <f t="shared" si="105"/>
        <v>-0.49665110664929946</v>
      </c>
    </row>
    <row r="6461" spans="15:16">
      <c r="O6461" s="131">
        <v>2.2000000000000002</v>
      </c>
      <c r="P6461" s="134">
        <f t="shared" si="105"/>
        <v>-0.49665110664929946</v>
      </c>
    </row>
    <row r="6462" spans="15:16">
      <c r="O6462" s="131">
        <v>2.2000000000000002</v>
      </c>
      <c r="P6462" s="134">
        <f t="shared" si="105"/>
        <v>-0.49665110664929946</v>
      </c>
    </row>
    <row r="6463" spans="15:16">
      <c r="O6463" s="131">
        <v>2.2000000000000002</v>
      </c>
      <c r="P6463" s="134">
        <f t="shared" si="105"/>
        <v>-0.49665110664929946</v>
      </c>
    </row>
    <row r="6464" spans="15:16">
      <c r="O6464" s="131">
        <v>2.2000000000000002</v>
      </c>
      <c r="P6464" s="134">
        <f t="shared" si="105"/>
        <v>-0.49665110664929946</v>
      </c>
    </row>
    <row r="6465" spans="15:16">
      <c r="O6465" s="131">
        <v>2.2000000000000002</v>
      </c>
      <c r="P6465" s="134">
        <f t="shared" si="105"/>
        <v>-0.49665110664929946</v>
      </c>
    </row>
    <row r="6466" spans="15:16">
      <c r="O6466" s="131">
        <v>2.2000000000000002</v>
      </c>
      <c r="P6466" s="134">
        <f t="shared" ref="P6466:P6529" si="106">STANDARDIZE(O6466,AVERAGE($O$2:$O$8916),_xlfn.STDEV.S($O$2:$O$8916))</f>
        <v>-0.49665110664929946</v>
      </c>
    </row>
    <row r="6467" spans="15:16">
      <c r="O6467" s="131">
        <v>2.2000000000000002</v>
      </c>
      <c r="P6467" s="134">
        <f t="shared" si="106"/>
        <v>-0.49665110664929946</v>
      </c>
    </row>
    <row r="6468" spans="15:16">
      <c r="O6468" s="131">
        <v>2.2000000000000002</v>
      </c>
      <c r="P6468" s="134">
        <f t="shared" si="106"/>
        <v>-0.49665110664929946</v>
      </c>
    </row>
    <row r="6469" spans="15:16">
      <c r="O6469" s="131">
        <v>2.2000000000000002</v>
      </c>
      <c r="P6469" s="134">
        <f t="shared" si="106"/>
        <v>-0.49665110664929946</v>
      </c>
    </row>
    <row r="6470" spans="15:16">
      <c r="O6470" s="131">
        <v>2.2000000000000002</v>
      </c>
      <c r="P6470" s="134">
        <f t="shared" si="106"/>
        <v>-0.49665110664929946</v>
      </c>
    </row>
    <row r="6471" spans="15:16">
      <c r="O6471" s="131">
        <v>2.2000000000000002</v>
      </c>
      <c r="P6471" s="134">
        <f t="shared" si="106"/>
        <v>-0.49665110664929946</v>
      </c>
    </row>
    <row r="6472" spans="15:16">
      <c r="O6472" s="131">
        <v>2.2000000000000002</v>
      </c>
      <c r="P6472" s="134">
        <f t="shared" si="106"/>
        <v>-0.49665110664929946</v>
      </c>
    </row>
    <row r="6473" spans="15:16">
      <c r="O6473" s="131">
        <v>2.2000000000000002</v>
      </c>
      <c r="P6473" s="134">
        <f t="shared" si="106"/>
        <v>-0.49665110664929946</v>
      </c>
    </row>
    <row r="6474" spans="15:16">
      <c r="O6474" s="131">
        <v>2.2000000000000002</v>
      </c>
      <c r="P6474" s="134">
        <f t="shared" si="106"/>
        <v>-0.49665110664929946</v>
      </c>
    </row>
    <row r="6475" spans="15:16">
      <c r="O6475" s="131">
        <v>2.2000000000000002</v>
      </c>
      <c r="P6475" s="134">
        <f t="shared" si="106"/>
        <v>-0.49665110664929946</v>
      </c>
    </row>
    <row r="6476" spans="15:16">
      <c r="O6476" s="131">
        <v>2.2000000000000002</v>
      </c>
      <c r="P6476" s="134">
        <f t="shared" si="106"/>
        <v>-0.49665110664929946</v>
      </c>
    </row>
    <row r="6477" spans="15:16">
      <c r="O6477" s="131">
        <v>2.2000000000000002</v>
      </c>
      <c r="P6477" s="134">
        <f t="shared" si="106"/>
        <v>-0.49665110664929946</v>
      </c>
    </row>
    <row r="6478" spans="15:16">
      <c r="O6478" s="131">
        <v>2.2000000000000002</v>
      </c>
      <c r="P6478" s="134">
        <f t="shared" si="106"/>
        <v>-0.49665110664929946</v>
      </c>
    </row>
    <row r="6479" spans="15:16">
      <c r="O6479" s="131">
        <v>2.2000000000000002</v>
      </c>
      <c r="P6479" s="134">
        <f t="shared" si="106"/>
        <v>-0.49665110664929946</v>
      </c>
    </row>
    <row r="6480" spans="15:16">
      <c r="O6480" s="131">
        <v>2.2000000000000002</v>
      </c>
      <c r="P6480" s="134">
        <f t="shared" si="106"/>
        <v>-0.49665110664929946</v>
      </c>
    </row>
    <row r="6481" spans="15:16">
      <c r="O6481" s="131">
        <v>2.2000000000000002</v>
      </c>
      <c r="P6481" s="134">
        <f t="shared" si="106"/>
        <v>-0.49665110664929946</v>
      </c>
    </row>
    <row r="6482" spans="15:16">
      <c r="O6482" s="131">
        <v>2.2000000000000002</v>
      </c>
      <c r="P6482" s="134">
        <f t="shared" si="106"/>
        <v>-0.49665110664929946</v>
      </c>
    </row>
    <row r="6483" spans="15:16">
      <c r="O6483" s="131">
        <v>2.2000000000000002</v>
      </c>
      <c r="P6483" s="134">
        <f t="shared" si="106"/>
        <v>-0.49665110664929946</v>
      </c>
    </row>
    <row r="6484" spans="15:16">
      <c r="O6484" s="131">
        <v>2.2000000000000002</v>
      </c>
      <c r="P6484" s="134">
        <f t="shared" si="106"/>
        <v>-0.49665110664929946</v>
      </c>
    </row>
    <row r="6485" spans="15:16">
      <c r="O6485" s="131">
        <v>2.2000000000000002</v>
      </c>
      <c r="P6485" s="134">
        <f t="shared" si="106"/>
        <v>-0.49665110664929946</v>
      </c>
    </row>
    <row r="6486" spans="15:16">
      <c r="O6486" s="131">
        <v>2.2000000000000002</v>
      </c>
      <c r="P6486" s="134">
        <f t="shared" si="106"/>
        <v>-0.49665110664929946</v>
      </c>
    </row>
    <row r="6487" spans="15:16">
      <c r="O6487" s="131">
        <v>2.2000000000000002</v>
      </c>
      <c r="P6487" s="134">
        <f t="shared" si="106"/>
        <v>-0.49665110664929946</v>
      </c>
    </row>
    <row r="6488" spans="15:16">
      <c r="O6488" s="131">
        <v>2.2000000000000002</v>
      </c>
      <c r="P6488" s="134">
        <f t="shared" si="106"/>
        <v>-0.49665110664929946</v>
      </c>
    </row>
    <row r="6489" spans="15:16">
      <c r="O6489" s="131">
        <v>2.2000000000000002</v>
      </c>
      <c r="P6489" s="134">
        <f t="shared" si="106"/>
        <v>-0.49665110664929946</v>
      </c>
    </row>
    <row r="6490" spans="15:16">
      <c r="O6490" s="131">
        <v>2.2000000000000002</v>
      </c>
      <c r="P6490" s="134">
        <f t="shared" si="106"/>
        <v>-0.49665110664929946</v>
      </c>
    </row>
    <row r="6491" spans="15:16">
      <c r="O6491" s="131">
        <v>2.2000000000000002</v>
      </c>
      <c r="P6491" s="134">
        <f t="shared" si="106"/>
        <v>-0.49665110664929946</v>
      </c>
    </row>
    <row r="6492" spans="15:16">
      <c r="O6492" s="131">
        <v>2.2000000000000002</v>
      </c>
      <c r="P6492" s="134">
        <f t="shared" si="106"/>
        <v>-0.49665110664929946</v>
      </c>
    </row>
    <row r="6493" spans="15:16">
      <c r="O6493" s="131">
        <v>2.2000000000000002</v>
      </c>
      <c r="P6493" s="134">
        <f t="shared" si="106"/>
        <v>-0.49665110664929946</v>
      </c>
    </row>
    <row r="6494" spans="15:16">
      <c r="O6494" s="131">
        <v>2.2000000000000002</v>
      </c>
      <c r="P6494" s="134">
        <f t="shared" si="106"/>
        <v>-0.49665110664929946</v>
      </c>
    </row>
    <row r="6495" spans="15:16">
      <c r="O6495" s="131">
        <v>2.2000000000000002</v>
      </c>
      <c r="P6495" s="134">
        <f t="shared" si="106"/>
        <v>-0.49665110664929946</v>
      </c>
    </row>
    <row r="6496" spans="15:16">
      <c r="O6496" s="131">
        <v>2.2000000000000002</v>
      </c>
      <c r="P6496" s="134">
        <f t="shared" si="106"/>
        <v>-0.49665110664929946</v>
      </c>
    </row>
    <row r="6497" spans="15:16">
      <c r="O6497" s="131">
        <v>2.2000000000000002</v>
      </c>
      <c r="P6497" s="134">
        <f t="shared" si="106"/>
        <v>-0.49665110664929946</v>
      </c>
    </row>
    <row r="6498" spans="15:16">
      <c r="O6498" s="131">
        <v>2.2000000000000002</v>
      </c>
      <c r="P6498" s="134">
        <f t="shared" si="106"/>
        <v>-0.49665110664929946</v>
      </c>
    </row>
    <row r="6499" spans="15:16">
      <c r="O6499" s="131">
        <v>2.2000000000000002</v>
      </c>
      <c r="P6499" s="134">
        <f t="shared" si="106"/>
        <v>-0.49665110664929946</v>
      </c>
    </row>
    <row r="6500" spans="15:16">
      <c r="O6500" s="131">
        <v>2.2000000000000002</v>
      </c>
      <c r="P6500" s="134">
        <f t="shared" si="106"/>
        <v>-0.49665110664929946</v>
      </c>
    </row>
    <row r="6501" spans="15:16">
      <c r="O6501" s="131">
        <v>2.2000000000000002</v>
      </c>
      <c r="P6501" s="134">
        <f t="shared" si="106"/>
        <v>-0.49665110664929946</v>
      </c>
    </row>
    <row r="6502" spans="15:16">
      <c r="O6502" s="131">
        <v>2.2000000000000002</v>
      </c>
      <c r="P6502" s="134">
        <f t="shared" si="106"/>
        <v>-0.49665110664929946</v>
      </c>
    </row>
    <row r="6503" spans="15:16">
      <c r="O6503" s="131">
        <v>2.2000000000000002</v>
      </c>
      <c r="P6503" s="134">
        <f t="shared" si="106"/>
        <v>-0.49665110664929946</v>
      </c>
    </row>
    <row r="6504" spans="15:16">
      <c r="O6504" s="131">
        <v>2.2000000000000002</v>
      </c>
      <c r="P6504" s="134">
        <f t="shared" si="106"/>
        <v>-0.49665110664929946</v>
      </c>
    </row>
    <row r="6505" spans="15:16">
      <c r="O6505" s="131">
        <v>2.2000000000000002</v>
      </c>
      <c r="P6505" s="134">
        <f t="shared" si="106"/>
        <v>-0.49665110664929946</v>
      </c>
    </row>
    <row r="6506" spans="15:16">
      <c r="O6506" s="131">
        <v>2.2000000000000002</v>
      </c>
      <c r="P6506" s="134">
        <f t="shared" si="106"/>
        <v>-0.49665110664929946</v>
      </c>
    </row>
    <row r="6507" spans="15:16">
      <c r="O6507" s="131">
        <v>2.2000000000000002</v>
      </c>
      <c r="P6507" s="134">
        <f t="shared" si="106"/>
        <v>-0.49665110664929946</v>
      </c>
    </row>
    <row r="6508" spans="15:16">
      <c r="O6508" s="131">
        <v>2.2000000000000002</v>
      </c>
      <c r="P6508" s="134">
        <f t="shared" si="106"/>
        <v>-0.49665110664929946</v>
      </c>
    </row>
    <row r="6509" spans="15:16">
      <c r="O6509" s="131">
        <v>2.2000000000000002</v>
      </c>
      <c r="P6509" s="134">
        <f t="shared" si="106"/>
        <v>-0.49665110664929946</v>
      </c>
    </row>
    <row r="6510" spans="15:16">
      <c r="O6510" s="131">
        <v>2.2000000000000002</v>
      </c>
      <c r="P6510" s="134">
        <f t="shared" si="106"/>
        <v>-0.49665110664929946</v>
      </c>
    </row>
    <row r="6511" spans="15:16">
      <c r="O6511" s="131">
        <v>2.2000000000000002</v>
      </c>
      <c r="P6511" s="134">
        <f t="shared" si="106"/>
        <v>-0.49665110664929946</v>
      </c>
    </row>
    <row r="6512" spans="15:16">
      <c r="O6512" s="131">
        <v>2.2000000000000002</v>
      </c>
      <c r="P6512" s="134">
        <f t="shared" si="106"/>
        <v>-0.49665110664929946</v>
      </c>
    </row>
    <row r="6513" spans="15:16">
      <c r="O6513" s="131">
        <v>2.2000000000000002</v>
      </c>
      <c r="P6513" s="134">
        <f t="shared" si="106"/>
        <v>-0.49665110664929946</v>
      </c>
    </row>
    <row r="6514" spans="15:16">
      <c r="O6514" s="131">
        <v>2.2000000000000002</v>
      </c>
      <c r="P6514" s="134">
        <f t="shared" si="106"/>
        <v>-0.49665110664929946</v>
      </c>
    </row>
    <row r="6515" spans="15:16">
      <c r="O6515" s="131">
        <v>2.2000000000000002</v>
      </c>
      <c r="P6515" s="134">
        <f t="shared" si="106"/>
        <v>-0.49665110664929946</v>
      </c>
    </row>
    <row r="6516" spans="15:16">
      <c r="O6516" s="131">
        <v>2.2000000000000002</v>
      </c>
      <c r="P6516" s="134">
        <f t="shared" si="106"/>
        <v>-0.49665110664929946</v>
      </c>
    </row>
    <row r="6517" spans="15:16">
      <c r="O6517" s="131">
        <v>2.2000000000000002</v>
      </c>
      <c r="P6517" s="134">
        <f t="shared" si="106"/>
        <v>-0.49665110664929946</v>
      </c>
    </row>
    <row r="6518" spans="15:16">
      <c r="O6518" s="131">
        <v>2.2000000000000002</v>
      </c>
      <c r="P6518" s="134">
        <f t="shared" si="106"/>
        <v>-0.49665110664929946</v>
      </c>
    </row>
    <row r="6519" spans="15:16">
      <c r="O6519" s="131">
        <v>2.2000000000000002</v>
      </c>
      <c r="P6519" s="134">
        <f t="shared" si="106"/>
        <v>-0.49665110664929946</v>
      </c>
    </row>
    <row r="6520" spans="15:16">
      <c r="O6520" s="131">
        <v>2.2000000000000002</v>
      </c>
      <c r="P6520" s="134">
        <f t="shared" si="106"/>
        <v>-0.49665110664929946</v>
      </c>
    </row>
    <row r="6521" spans="15:16">
      <c r="O6521" s="131">
        <v>2.2000000000000002</v>
      </c>
      <c r="P6521" s="134">
        <f t="shared" si="106"/>
        <v>-0.49665110664929946</v>
      </c>
    </row>
    <row r="6522" spans="15:16">
      <c r="O6522" s="131">
        <v>2.2000000000000002</v>
      </c>
      <c r="P6522" s="134">
        <f t="shared" si="106"/>
        <v>-0.49665110664929946</v>
      </c>
    </row>
    <row r="6523" spans="15:16">
      <c r="O6523" s="131">
        <v>2.2000000000000002</v>
      </c>
      <c r="P6523" s="134">
        <f t="shared" si="106"/>
        <v>-0.49665110664929946</v>
      </c>
    </row>
    <row r="6524" spans="15:16">
      <c r="O6524" s="131">
        <v>2.2000000000000002</v>
      </c>
      <c r="P6524" s="134">
        <f t="shared" si="106"/>
        <v>-0.49665110664929946</v>
      </c>
    </row>
    <row r="6525" spans="15:16">
      <c r="O6525" s="131">
        <v>2.2000000000000002</v>
      </c>
      <c r="P6525" s="134">
        <f t="shared" si="106"/>
        <v>-0.49665110664929946</v>
      </c>
    </row>
    <row r="6526" spans="15:16">
      <c r="O6526" s="131">
        <v>2.2000000000000002</v>
      </c>
      <c r="P6526" s="134">
        <f t="shared" si="106"/>
        <v>-0.49665110664929946</v>
      </c>
    </row>
    <row r="6527" spans="15:16">
      <c r="O6527" s="131">
        <v>2.2000000000000002</v>
      </c>
      <c r="P6527" s="134">
        <f t="shared" si="106"/>
        <v>-0.49665110664929946</v>
      </c>
    </row>
    <row r="6528" spans="15:16">
      <c r="O6528" s="131">
        <v>2.2000000000000002</v>
      </c>
      <c r="P6528" s="134">
        <f t="shared" si="106"/>
        <v>-0.49665110664929946</v>
      </c>
    </row>
    <row r="6529" spans="15:16">
      <c r="O6529" s="131">
        <v>2.2000000000000002</v>
      </c>
      <c r="P6529" s="134">
        <f t="shared" si="106"/>
        <v>-0.49665110664929946</v>
      </c>
    </row>
    <row r="6530" spans="15:16">
      <c r="O6530" s="131">
        <v>2.2000000000000002</v>
      </c>
      <c r="P6530" s="134">
        <f t="shared" ref="P6530:P6593" si="107">STANDARDIZE(O6530,AVERAGE($O$2:$O$8916),_xlfn.STDEV.S($O$2:$O$8916))</f>
        <v>-0.49665110664929946</v>
      </c>
    </row>
    <row r="6531" spans="15:16">
      <c r="O6531" s="131">
        <v>2.2000000000000002</v>
      </c>
      <c r="P6531" s="134">
        <f t="shared" si="107"/>
        <v>-0.49665110664929946</v>
      </c>
    </row>
    <row r="6532" spans="15:16">
      <c r="O6532" s="131">
        <v>2.2000000000000002</v>
      </c>
      <c r="P6532" s="134">
        <f t="shared" si="107"/>
        <v>-0.49665110664929946</v>
      </c>
    </row>
    <row r="6533" spans="15:16">
      <c r="O6533" s="131">
        <v>2.2000000000000002</v>
      </c>
      <c r="P6533" s="134">
        <f t="shared" si="107"/>
        <v>-0.49665110664929946</v>
      </c>
    </row>
    <row r="6534" spans="15:16">
      <c r="O6534" s="131">
        <v>2.2000000000000002</v>
      </c>
      <c r="P6534" s="134">
        <f t="shared" si="107"/>
        <v>-0.49665110664929946</v>
      </c>
    </row>
    <row r="6535" spans="15:16">
      <c r="O6535" s="131">
        <v>2.2000000000000002</v>
      </c>
      <c r="P6535" s="134">
        <f t="shared" si="107"/>
        <v>-0.49665110664929946</v>
      </c>
    </row>
    <row r="6536" spans="15:16">
      <c r="O6536" s="131">
        <v>2.2000000000000002</v>
      </c>
      <c r="P6536" s="134">
        <f t="shared" si="107"/>
        <v>-0.49665110664929946</v>
      </c>
    </row>
    <row r="6537" spans="15:16">
      <c r="O6537" s="131">
        <v>2.2000000000000002</v>
      </c>
      <c r="P6537" s="134">
        <f t="shared" si="107"/>
        <v>-0.49665110664929946</v>
      </c>
    </row>
    <row r="6538" spans="15:16">
      <c r="O6538" s="131">
        <v>2.2000000000000002</v>
      </c>
      <c r="P6538" s="134">
        <f t="shared" si="107"/>
        <v>-0.49665110664929946</v>
      </c>
    </row>
    <row r="6539" spans="15:16">
      <c r="O6539" s="131">
        <v>2.2000000000000002</v>
      </c>
      <c r="P6539" s="134">
        <f t="shared" si="107"/>
        <v>-0.49665110664929946</v>
      </c>
    </row>
    <row r="6540" spans="15:16">
      <c r="O6540" s="131">
        <v>2.2000000000000002</v>
      </c>
      <c r="P6540" s="134">
        <f t="shared" si="107"/>
        <v>-0.49665110664929946</v>
      </c>
    </row>
    <row r="6541" spans="15:16">
      <c r="O6541" s="131">
        <v>2.2000000000000002</v>
      </c>
      <c r="P6541" s="134">
        <f t="shared" si="107"/>
        <v>-0.49665110664929946</v>
      </c>
    </row>
    <row r="6542" spans="15:16">
      <c r="O6542" s="131">
        <v>2.2000000000000002</v>
      </c>
      <c r="P6542" s="134">
        <f t="shared" si="107"/>
        <v>-0.49665110664929946</v>
      </c>
    </row>
    <row r="6543" spans="15:16">
      <c r="O6543" s="131">
        <v>2.2000000000000002</v>
      </c>
      <c r="P6543" s="134">
        <f t="shared" si="107"/>
        <v>-0.49665110664929946</v>
      </c>
    </row>
    <row r="6544" spans="15:16">
      <c r="O6544" s="131">
        <v>2.2000000000000002</v>
      </c>
      <c r="P6544" s="134">
        <f t="shared" si="107"/>
        <v>-0.49665110664929946</v>
      </c>
    </row>
    <row r="6545" spans="15:16">
      <c r="O6545" s="131">
        <v>2.2000000000000002</v>
      </c>
      <c r="P6545" s="134">
        <f t="shared" si="107"/>
        <v>-0.49665110664929946</v>
      </c>
    </row>
    <row r="6546" spans="15:16">
      <c r="O6546" s="131">
        <v>2.2000000000000002</v>
      </c>
      <c r="P6546" s="134">
        <f t="shared" si="107"/>
        <v>-0.49665110664929946</v>
      </c>
    </row>
    <row r="6547" spans="15:16">
      <c r="O6547" s="131">
        <v>2.2000000000000002</v>
      </c>
      <c r="P6547" s="134">
        <f t="shared" si="107"/>
        <v>-0.49665110664929946</v>
      </c>
    </row>
    <row r="6548" spans="15:16">
      <c r="O6548" s="131">
        <v>2.2000000000000002</v>
      </c>
      <c r="P6548" s="134">
        <f t="shared" si="107"/>
        <v>-0.49665110664929946</v>
      </c>
    </row>
    <row r="6549" spans="15:16">
      <c r="O6549" s="131">
        <v>2.2000000000000002</v>
      </c>
      <c r="P6549" s="134">
        <f t="shared" si="107"/>
        <v>-0.49665110664929946</v>
      </c>
    </row>
    <row r="6550" spans="15:16">
      <c r="O6550" s="131">
        <v>2.2000000000000002</v>
      </c>
      <c r="P6550" s="134">
        <f t="shared" si="107"/>
        <v>-0.49665110664929946</v>
      </c>
    </row>
    <row r="6551" spans="15:16">
      <c r="O6551" s="131">
        <v>2.2000000000000002</v>
      </c>
      <c r="P6551" s="134">
        <f t="shared" si="107"/>
        <v>-0.49665110664929946</v>
      </c>
    </row>
    <row r="6552" spans="15:16">
      <c r="O6552" s="131">
        <v>2.2000000000000002</v>
      </c>
      <c r="P6552" s="134">
        <f t="shared" si="107"/>
        <v>-0.49665110664929946</v>
      </c>
    </row>
    <row r="6553" spans="15:16">
      <c r="O6553" s="131">
        <v>2.2000000000000002</v>
      </c>
      <c r="P6553" s="134">
        <f t="shared" si="107"/>
        <v>-0.49665110664929946</v>
      </c>
    </row>
    <row r="6554" spans="15:16">
      <c r="O6554" s="131">
        <v>2.2000000000000002</v>
      </c>
      <c r="P6554" s="134">
        <f t="shared" si="107"/>
        <v>-0.49665110664929946</v>
      </c>
    </row>
    <row r="6555" spans="15:16">
      <c r="O6555" s="131">
        <v>2.2000000000000002</v>
      </c>
      <c r="P6555" s="134">
        <f t="shared" si="107"/>
        <v>-0.49665110664929946</v>
      </c>
    </row>
    <row r="6556" spans="15:16">
      <c r="O6556" s="131">
        <v>2.2000000000000002</v>
      </c>
      <c r="P6556" s="134">
        <f t="shared" si="107"/>
        <v>-0.49665110664929946</v>
      </c>
    </row>
    <row r="6557" spans="15:16">
      <c r="O6557" s="131">
        <v>2.2000000000000002</v>
      </c>
      <c r="P6557" s="134">
        <f t="shared" si="107"/>
        <v>-0.49665110664929946</v>
      </c>
    </row>
    <row r="6558" spans="15:16">
      <c r="O6558" s="131">
        <v>2.2000000000000002</v>
      </c>
      <c r="P6558" s="134">
        <f t="shared" si="107"/>
        <v>-0.49665110664929946</v>
      </c>
    </row>
    <row r="6559" spans="15:16">
      <c r="O6559" s="131">
        <v>2.2000000000000002</v>
      </c>
      <c r="P6559" s="134">
        <f t="shared" si="107"/>
        <v>-0.49665110664929946</v>
      </c>
    </row>
    <row r="6560" spans="15:16">
      <c r="O6560" s="131">
        <v>2.2000000000000002</v>
      </c>
      <c r="P6560" s="134">
        <f t="shared" si="107"/>
        <v>-0.49665110664929946</v>
      </c>
    </row>
    <row r="6561" spans="15:16">
      <c r="O6561" s="131">
        <v>2.2000000000000002</v>
      </c>
      <c r="P6561" s="134">
        <f t="shared" si="107"/>
        <v>-0.49665110664929946</v>
      </c>
    </row>
    <row r="6562" spans="15:16">
      <c r="O6562" s="131">
        <v>2.2000000000000002</v>
      </c>
      <c r="P6562" s="134">
        <f t="shared" si="107"/>
        <v>-0.49665110664929946</v>
      </c>
    </row>
    <row r="6563" spans="15:16">
      <c r="O6563" s="131">
        <v>2.2000000000000002</v>
      </c>
      <c r="P6563" s="134">
        <f t="shared" si="107"/>
        <v>-0.49665110664929946</v>
      </c>
    </row>
    <row r="6564" spans="15:16">
      <c r="O6564" s="131">
        <v>2.2000000000000002</v>
      </c>
      <c r="P6564" s="134">
        <f t="shared" si="107"/>
        <v>-0.49665110664929946</v>
      </c>
    </row>
    <row r="6565" spans="15:16">
      <c r="O6565" s="131">
        <v>2.2000000000000002</v>
      </c>
      <c r="P6565" s="134">
        <f t="shared" si="107"/>
        <v>-0.49665110664929946</v>
      </c>
    </row>
    <row r="6566" spans="15:16">
      <c r="O6566" s="131">
        <v>2.1</v>
      </c>
      <c r="P6566" s="134">
        <f t="shared" si="107"/>
        <v>-0.6479356460889284</v>
      </c>
    </row>
    <row r="6567" spans="15:16">
      <c r="O6567" s="131">
        <v>2.1</v>
      </c>
      <c r="P6567" s="134">
        <f t="shared" si="107"/>
        <v>-0.6479356460889284</v>
      </c>
    </row>
    <row r="6568" spans="15:16">
      <c r="O6568" s="131">
        <v>2.1</v>
      </c>
      <c r="P6568" s="134">
        <f t="shared" si="107"/>
        <v>-0.6479356460889284</v>
      </c>
    </row>
    <row r="6569" spans="15:16">
      <c r="O6569" s="131">
        <v>2.1</v>
      </c>
      <c r="P6569" s="134">
        <f t="shared" si="107"/>
        <v>-0.6479356460889284</v>
      </c>
    </row>
    <row r="6570" spans="15:16">
      <c r="O6570" s="131">
        <v>2.1</v>
      </c>
      <c r="P6570" s="134">
        <f t="shared" si="107"/>
        <v>-0.6479356460889284</v>
      </c>
    </row>
    <row r="6571" spans="15:16">
      <c r="O6571" s="131">
        <v>2.1</v>
      </c>
      <c r="P6571" s="134">
        <f t="shared" si="107"/>
        <v>-0.6479356460889284</v>
      </c>
    </row>
    <row r="6572" spans="15:16">
      <c r="O6572" s="131">
        <v>2.1</v>
      </c>
      <c r="P6572" s="134">
        <f t="shared" si="107"/>
        <v>-0.6479356460889284</v>
      </c>
    </row>
    <row r="6573" spans="15:16">
      <c r="O6573" s="131">
        <v>2.1</v>
      </c>
      <c r="P6573" s="134">
        <f t="shared" si="107"/>
        <v>-0.6479356460889284</v>
      </c>
    </row>
    <row r="6574" spans="15:16">
      <c r="O6574" s="131">
        <v>2.1</v>
      </c>
      <c r="P6574" s="134">
        <f t="shared" si="107"/>
        <v>-0.6479356460889284</v>
      </c>
    </row>
    <row r="6575" spans="15:16">
      <c r="O6575" s="131">
        <v>2.1</v>
      </c>
      <c r="P6575" s="134">
        <f t="shared" si="107"/>
        <v>-0.6479356460889284</v>
      </c>
    </row>
    <row r="6576" spans="15:16">
      <c r="O6576" s="131">
        <v>2.1</v>
      </c>
      <c r="P6576" s="134">
        <f t="shared" si="107"/>
        <v>-0.6479356460889284</v>
      </c>
    </row>
    <row r="6577" spans="15:16">
      <c r="O6577" s="131">
        <v>2.1</v>
      </c>
      <c r="P6577" s="134">
        <f t="shared" si="107"/>
        <v>-0.6479356460889284</v>
      </c>
    </row>
    <row r="6578" spans="15:16">
      <c r="O6578" s="131">
        <v>2.1</v>
      </c>
      <c r="P6578" s="134">
        <f t="shared" si="107"/>
        <v>-0.6479356460889284</v>
      </c>
    </row>
    <row r="6579" spans="15:16">
      <c r="O6579" s="131">
        <v>2.1</v>
      </c>
      <c r="P6579" s="134">
        <f t="shared" si="107"/>
        <v>-0.6479356460889284</v>
      </c>
    </row>
    <row r="6580" spans="15:16">
      <c r="O6580" s="131">
        <v>2.1</v>
      </c>
      <c r="P6580" s="134">
        <f t="shared" si="107"/>
        <v>-0.6479356460889284</v>
      </c>
    </row>
    <row r="6581" spans="15:16">
      <c r="O6581" s="131">
        <v>2.1</v>
      </c>
      <c r="P6581" s="134">
        <f t="shared" si="107"/>
        <v>-0.6479356460889284</v>
      </c>
    </row>
    <row r="6582" spans="15:16">
      <c r="O6582" s="131">
        <v>2.1</v>
      </c>
      <c r="P6582" s="134">
        <f t="shared" si="107"/>
        <v>-0.6479356460889284</v>
      </c>
    </row>
    <row r="6583" spans="15:16">
      <c r="O6583" s="131">
        <v>2.1</v>
      </c>
      <c r="P6583" s="134">
        <f t="shared" si="107"/>
        <v>-0.6479356460889284</v>
      </c>
    </row>
    <row r="6584" spans="15:16">
      <c r="O6584" s="131">
        <v>2.1</v>
      </c>
      <c r="P6584" s="134">
        <f t="shared" si="107"/>
        <v>-0.6479356460889284</v>
      </c>
    </row>
    <row r="6585" spans="15:16">
      <c r="O6585" s="131">
        <v>2.1</v>
      </c>
      <c r="P6585" s="134">
        <f t="shared" si="107"/>
        <v>-0.6479356460889284</v>
      </c>
    </row>
    <row r="6586" spans="15:16">
      <c r="O6586" s="131">
        <v>2.1</v>
      </c>
      <c r="P6586" s="134">
        <f t="shared" si="107"/>
        <v>-0.6479356460889284</v>
      </c>
    </row>
    <row r="6587" spans="15:16">
      <c r="O6587" s="131">
        <v>2.1</v>
      </c>
      <c r="P6587" s="134">
        <f t="shared" si="107"/>
        <v>-0.6479356460889284</v>
      </c>
    </row>
    <row r="6588" spans="15:16">
      <c r="O6588" s="131">
        <v>2.1</v>
      </c>
      <c r="P6588" s="134">
        <f t="shared" si="107"/>
        <v>-0.6479356460889284</v>
      </c>
    </row>
    <row r="6589" spans="15:16">
      <c r="O6589" s="131">
        <v>2.1</v>
      </c>
      <c r="P6589" s="134">
        <f t="shared" si="107"/>
        <v>-0.6479356460889284</v>
      </c>
    </row>
    <row r="6590" spans="15:16">
      <c r="O6590" s="131">
        <v>2.1</v>
      </c>
      <c r="P6590" s="134">
        <f t="shared" si="107"/>
        <v>-0.6479356460889284</v>
      </c>
    </row>
    <row r="6591" spans="15:16">
      <c r="O6591" s="131">
        <v>2.1</v>
      </c>
      <c r="P6591" s="134">
        <f t="shared" si="107"/>
        <v>-0.6479356460889284</v>
      </c>
    </row>
    <row r="6592" spans="15:16">
      <c r="O6592" s="131">
        <v>2.1</v>
      </c>
      <c r="P6592" s="134">
        <f t="shared" si="107"/>
        <v>-0.6479356460889284</v>
      </c>
    </row>
    <row r="6593" spans="15:16">
      <c r="O6593" s="131">
        <v>2.1</v>
      </c>
      <c r="P6593" s="134">
        <f t="shared" si="107"/>
        <v>-0.6479356460889284</v>
      </c>
    </row>
    <row r="6594" spans="15:16">
      <c r="O6594" s="131">
        <v>2.1</v>
      </c>
      <c r="P6594" s="134">
        <f t="shared" ref="P6594:P6657" si="108">STANDARDIZE(O6594,AVERAGE($O$2:$O$8916),_xlfn.STDEV.S($O$2:$O$8916))</f>
        <v>-0.6479356460889284</v>
      </c>
    </row>
    <row r="6595" spans="15:16">
      <c r="O6595" s="131">
        <v>2.1</v>
      </c>
      <c r="P6595" s="134">
        <f t="shared" si="108"/>
        <v>-0.6479356460889284</v>
      </c>
    </row>
    <row r="6596" spans="15:16">
      <c r="O6596" s="131">
        <v>2.1</v>
      </c>
      <c r="P6596" s="134">
        <f t="shared" si="108"/>
        <v>-0.6479356460889284</v>
      </c>
    </row>
    <row r="6597" spans="15:16">
      <c r="O6597" s="131">
        <v>2.1</v>
      </c>
      <c r="P6597" s="134">
        <f t="shared" si="108"/>
        <v>-0.6479356460889284</v>
      </c>
    </row>
    <row r="6598" spans="15:16">
      <c r="O6598" s="131">
        <v>2.1</v>
      </c>
      <c r="P6598" s="134">
        <f t="shared" si="108"/>
        <v>-0.6479356460889284</v>
      </c>
    </row>
    <row r="6599" spans="15:16">
      <c r="O6599" s="131">
        <v>2.1</v>
      </c>
      <c r="P6599" s="134">
        <f t="shared" si="108"/>
        <v>-0.6479356460889284</v>
      </c>
    </row>
    <row r="6600" spans="15:16">
      <c r="O6600" s="131">
        <v>2.1</v>
      </c>
      <c r="P6600" s="134">
        <f t="shared" si="108"/>
        <v>-0.6479356460889284</v>
      </c>
    </row>
    <row r="6601" spans="15:16">
      <c r="O6601" s="131">
        <v>2.1</v>
      </c>
      <c r="P6601" s="134">
        <f t="shared" si="108"/>
        <v>-0.6479356460889284</v>
      </c>
    </row>
    <row r="6602" spans="15:16">
      <c r="O6602" s="131">
        <v>2.1</v>
      </c>
      <c r="P6602" s="134">
        <f t="shared" si="108"/>
        <v>-0.6479356460889284</v>
      </c>
    </row>
    <row r="6603" spans="15:16">
      <c r="O6603" s="131">
        <v>2.1</v>
      </c>
      <c r="P6603" s="134">
        <f t="shared" si="108"/>
        <v>-0.6479356460889284</v>
      </c>
    </row>
    <row r="6604" spans="15:16">
      <c r="O6604" s="131">
        <v>2.1</v>
      </c>
      <c r="P6604" s="134">
        <f t="shared" si="108"/>
        <v>-0.6479356460889284</v>
      </c>
    </row>
    <row r="6605" spans="15:16">
      <c r="O6605" s="131">
        <v>2.1</v>
      </c>
      <c r="P6605" s="134">
        <f t="shared" si="108"/>
        <v>-0.6479356460889284</v>
      </c>
    </row>
    <row r="6606" spans="15:16">
      <c r="O6606" s="131">
        <v>2.1</v>
      </c>
      <c r="P6606" s="134">
        <f t="shared" si="108"/>
        <v>-0.6479356460889284</v>
      </c>
    </row>
    <row r="6607" spans="15:16">
      <c r="O6607" s="131">
        <v>2.1</v>
      </c>
      <c r="P6607" s="134">
        <f t="shared" si="108"/>
        <v>-0.6479356460889284</v>
      </c>
    </row>
    <row r="6608" spans="15:16">
      <c r="O6608" s="131">
        <v>2.1</v>
      </c>
      <c r="P6608" s="134">
        <f t="shared" si="108"/>
        <v>-0.6479356460889284</v>
      </c>
    </row>
    <row r="6609" spans="15:16">
      <c r="O6609" s="131">
        <v>2.1</v>
      </c>
      <c r="P6609" s="134">
        <f t="shared" si="108"/>
        <v>-0.6479356460889284</v>
      </c>
    </row>
    <row r="6610" spans="15:16">
      <c r="O6610" s="131">
        <v>2.1</v>
      </c>
      <c r="P6610" s="134">
        <f t="shared" si="108"/>
        <v>-0.6479356460889284</v>
      </c>
    </row>
    <row r="6611" spans="15:16">
      <c r="O6611" s="131">
        <v>2.1</v>
      </c>
      <c r="P6611" s="134">
        <f t="shared" si="108"/>
        <v>-0.6479356460889284</v>
      </c>
    </row>
    <row r="6612" spans="15:16">
      <c r="O6612" s="131">
        <v>2.1</v>
      </c>
      <c r="P6612" s="134">
        <f t="shared" si="108"/>
        <v>-0.6479356460889284</v>
      </c>
    </row>
    <row r="6613" spans="15:16">
      <c r="O6613" s="131">
        <v>2.1</v>
      </c>
      <c r="P6613" s="134">
        <f t="shared" si="108"/>
        <v>-0.6479356460889284</v>
      </c>
    </row>
    <row r="6614" spans="15:16">
      <c r="O6614" s="131">
        <v>2.1</v>
      </c>
      <c r="P6614" s="134">
        <f t="shared" si="108"/>
        <v>-0.6479356460889284</v>
      </c>
    </row>
    <row r="6615" spans="15:16">
      <c r="O6615" s="131">
        <v>2.1</v>
      </c>
      <c r="P6615" s="134">
        <f t="shared" si="108"/>
        <v>-0.6479356460889284</v>
      </c>
    </row>
    <row r="6616" spans="15:16">
      <c r="O6616" s="131">
        <v>2.1</v>
      </c>
      <c r="P6616" s="134">
        <f t="shared" si="108"/>
        <v>-0.6479356460889284</v>
      </c>
    </row>
    <row r="6617" spans="15:16">
      <c r="O6617" s="131">
        <v>2.1</v>
      </c>
      <c r="P6617" s="134">
        <f t="shared" si="108"/>
        <v>-0.6479356460889284</v>
      </c>
    </row>
    <row r="6618" spans="15:16">
      <c r="O6618" s="131">
        <v>2.1</v>
      </c>
      <c r="P6618" s="134">
        <f t="shared" si="108"/>
        <v>-0.6479356460889284</v>
      </c>
    </row>
    <row r="6619" spans="15:16">
      <c r="O6619" s="131">
        <v>2.1</v>
      </c>
      <c r="P6619" s="134">
        <f t="shared" si="108"/>
        <v>-0.6479356460889284</v>
      </c>
    </row>
    <row r="6620" spans="15:16">
      <c r="O6620" s="131">
        <v>2.1</v>
      </c>
      <c r="P6620" s="134">
        <f t="shared" si="108"/>
        <v>-0.6479356460889284</v>
      </c>
    </row>
    <row r="6621" spans="15:16">
      <c r="O6621" s="131">
        <v>2.1</v>
      </c>
      <c r="P6621" s="134">
        <f t="shared" si="108"/>
        <v>-0.6479356460889284</v>
      </c>
    </row>
    <row r="6622" spans="15:16">
      <c r="O6622" s="131">
        <v>2.1</v>
      </c>
      <c r="P6622" s="134">
        <f t="shared" si="108"/>
        <v>-0.6479356460889284</v>
      </c>
    </row>
    <row r="6623" spans="15:16">
      <c r="O6623" s="131">
        <v>2.1</v>
      </c>
      <c r="P6623" s="134">
        <f t="shared" si="108"/>
        <v>-0.6479356460889284</v>
      </c>
    </row>
    <row r="6624" spans="15:16">
      <c r="O6624" s="131">
        <v>2.1</v>
      </c>
      <c r="P6624" s="134">
        <f t="shared" si="108"/>
        <v>-0.6479356460889284</v>
      </c>
    </row>
    <row r="6625" spans="15:16">
      <c r="O6625" s="131">
        <v>2.1</v>
      </c>
      <c r="P6625" s="134">
        <f t="shared" si="108"/>
        <v>-0.6479356460889284</v>
      </c>
    </row>
    <row r="6626" spans="15:16">
      <c r="O6626" s="131">
        <v>2.1</v>
      </c>
      <c r="P6626" s="134">
        <f t="shared" si="108"/>
        <v>-0.6479356460889284</v>
      </c>
    </row>
    <row r="6627" spans="15:16">
      <c r="O6627" s="131">
        <v>2.1</v>
      </c>
      <c r="P6627" s="134">
        <f t="shared" si="108"/>
        <v>-0.6479356460889284</v>
      </c>
    </row>
    <row r="6628" spans="15:16">
      <c r="O6628" s="131">
        <v>2.1</v>
      </c>
      <c r="P6628" s="134">
        <f t="shared" si="108"/>
        <v>-0.6479356460889284</v>
      </c>
    </row>
    <row r="6629" spans="15:16">
      <c r="O6629" s="131">
        <v>2.1</v>
      </c>
      <c r="P6629" s="134">
        <f t="shared" si="108"/>
        <v>-0.6479356460889284</v>
      </c>
    </row>
    <row r="6630" spans="15:16">
      <c r="O6630" s="131">
        <v>2.1</v>
      </c>
      <c r="P6630" s="134">
        <f t="shared" si="108"/>
        <v>-0.6479356460889284</v>
      </c>
    </row>
    <row r="6631" spans="15:16">
      <c r="O6631" s="131">
        <v>2.1</v>
      </c>
      <c r="P6631" s="134">
        <f t="shared" si="108"/>
        <v>-0.6479356460889284</v>
      </c>
    </row>
    <row r="6632" spans="15:16">
      <c r="O6632" s="131">
        <v>2.1</v>
      </c>
      <c r="P6632" s="134">
        <f t="shared" si="108"/>
        <v>-0.6479356460889284</v>
      </c>
    </row>
    <row r="6633" spans="15:16">
      <c r="O6633" s="131">
        <v>2.1</v>
      </c>
      <c r="P6633" s="134">
        <f t="shared" si="108"/>
        <v>-0.6479356460889284</v>
      </c>
    </row>
    <row r="6634" spans="15:16">
      <c r="O6634" s="131">
        <v>2.1</v>
      </c>
      <c r="P6634" s="134">
        <f t="shared" si="108"/>
        <v>-0.6479356460889284</v>
      </c>
    </row>
    <row r="6635" spans="15:16">
      <c r="O6635" s="131">
        <v>2.1</v>
      </c>
      <c r="P6635" s="134">
        <f t="shared" si="108"/>
        <v>-0.6479356460889284</v>
      </c>
    </row>
    <row r="6636" spans="15:16">
      <c r="O6636" s="131">
        <v>2.1</v>
      </c>
      <c r="P6636" s="134">
        <f t="shared" si="108"/>
        <v>-0.6479356460889284</v>
      </c>
    </row>
    <row r="6637" spans="15:16">
      <c r="O6637" s="131">
        <v>2.1</v>
      </c>
      <c r="P6637" s="134">
        <f t="shared" si="108"/>
        <v>-0.6479356460889284</v>
      </c>
    </row>
    <row r="6638" spans="15:16">
      <c r="O6638" s="131">
        <v>2.1</v>
      </c>
      <c r="P6638" s="134">
        <f t="shared" si="108"/>
        <v>-0.6479356460889284</v>
      </c>
    </row>
    <row r="6639" spans="15:16">
      <c r="O6639" s="131">
        <v>2.1</v>
      </c>
      <c r="P6639" s="134">
        <f t="shared" si="108"/>
        <v>-0.6479356460889284</v>
      </c>
    </row>
    <row r="6640" spans="15:16">
      <c r="O6640" s="131">
        <v>2.1</v>
      </c>
      <c r="P6640" s="134">
        <f t="shared" si="108"/>
        <v>-0.6479356460889284</v>
      </c>
    </row>
    <row r="6641" spans="15:16">
      <c r="O6641" s="131">
        <v>2.1</v>
      </c>
      <c r="P6641" s="134">
        <f t="shared" si="108"/>
        <v>-0.6479356460889284</v>
      </c>
    </row>
    <row r="6642" spans="15:16">
      <c r="O6642" s="131">
        <v>2.1</v>
      </c>
      <c r="P6642" s="134">
        <f t="shared" si="108"/>
        <v>-0.6479356460889284</v>
      </c>
    </row>
    <row r="6643" spans="15:16">
      <c r="O6643" s="131">
        <v>2.1</v>
      </c>
      <c r="P6643" s="134">
        <f t="shared" si="108"/>
        <v>-0.6479356460889284</v>
      </c>
    </row>
    <row r="6644" spans="15:16">
      <c r="O6644" s="131">
        <v>2.1</v>
      </c>
      <c r="P6644" s="134">
        <f t="shared" si="108"/>
        <v>-0.6479356460889284</v>
      </c>
    </row>
    <row r="6645" spans="15:16">
      <c r="O6645" s="131">
        <v>2.1</v>
      </c>
      <c r="P6645" s="134">
        <f t="shared" si="108"/>
        <v>-0.6479356460889284</v>
      </c>
    </row>
    <row r="6646" spans="15:16">
      <c r="O6646" s="131">
        <v>2.1</v>
      </c>
      <c r="P6646" s="134">
        <f t="shared" si="108"/>
        <v>-0.6479356460889284</v>
      </c>
    </row>
    <row r="6647" spans="15:16">
      <c r="O6647" s="131">
        <v>2.1</v>
      </c>
      <c r="P6647" s="134">
        <f t="shared" si="108"/>
        <v>-0.6479356460889284</v>
      </c>
    </row>
    <row r="6648" spans="15:16">
      <c r="O6648" s="131">
        <v>2.1</v>
      </c>
      <c r="P6648" s="134">
        <f t="shared" si="108"/>
        <v>-0.6479356460889284</v>
      </c>
    </row>
    <row r="6649" spans="15:16">
      <c r="O6649" s="131">
        <v>2.1</v>
      </c>
      <c r="P6649" s="134">
        <f t="shared" si="108"/>
        <v>-0.6479356460889284</v>
      </c>
    </row>
    <row r="6650" spans="15:16">
      <c r="O6650" s="131">
        <v>2.1</v>
      </c>
      <c r="P6650" s="134">
        <f t="shared" si="108"/>
        <v>-0.6479356460889284</v>
      </c>
    </row>
    <row r="6651" spans="15:16">
      <c r="O6651" s="131">
        <v>2.1</v>
      </c>
      <c r="P6651" s="134">
        <f t="shared" si="108"/>
        <v>-0.6479356460889284</v>
      </c>
    </row>
    <row r="6652" spans="15:16">
      <c r="O6652" s="131">
        <v>2.1</v>
      </c>
      <c r="P6652" s="134">
        <f t="shared" si="108"/>
        <v>-0.6479356460889284</v>
      </c>
    </row>
    <row r="6653" spans="15:16">
      <c r="O6653" s="131">
        <v>2.1</v>
      </c>
      <c r="P6653" s="134">
        <f t="shared" si="108"/>
        <v>-0.6479356460889284</v>
      </c>
    </row>
    <row r="6654" spans="15:16">
      <c r="O6654" s="131">
        <v>2.1</v>
      </c>
      <c r="P6654" s="134">
        <f t="shared" si="108"/>
        <v>-0.6479356460889284</v>
      </c>
    </row>
    <row r="6655" spans="15:16">
      <c r="O6655" s="131">
        <v>2.1</v>
      </c>
      <c r="P6655" s="134">
        <f t="shared" si="108"/>
        <v>-0.6479356460889284</v>
      </c>
    </row>
    <row r="6656" spans="15:16">
      <c r="O6656" s="131">
        <v>2.1</v>
      </c>
      <c r="P6656" s="134">
        <f t="shared" si="108"/>
        <v>-0.6479356460889284</v>
      </c>
    </row>
    <row r="6657" spans="15:16">
      <c r="O6657" s="131">
        <v>2.1</v>
      </c>
      <c r="P6657" s="134">
        <f t="shared" si="108"/>
        <v>-0.6479356460889284</v>
      </c>
    </row>
    <row r="6658" spans="15:16">
      <c r="O6658" s="131">
        <v>2.1</v>
      </c>
      <c r="P6658" s="134">
        <f t="shared" ref="P6658:P6721" si="109">STANDARDIZE(O6658,AVERAGE($O$2:$O$8916),_xlfn.STDEV.S($O$2:$O$8916))</f>
        <v>-0.6479356460889284</v>
      </c>
    </row>
    <row r="6659" spans="15:16">
      <c r="O6659" s="131">
        <v>2.1</v>
      </c>
      <c r="P6659" s="134">
        <f t="shared" si="109"/>
        <v>-0.6479356460889284</v>
      </c>
    </row>
    <row r="6660" spans="15:16">
      <c r="O6660" s="131">
        <v>2.1</v>
      </c>
      <c r="P6660" s="134">
        <f t="shared" si="109"/>
        <v>-0.6479356460889284</v>
      </c>
    </row>
    <row r="6661" spans="15:16">
      <c r="O6661" s="131">
        <v>2.1</v>
      </c>
      <c r="P6661" s="134">
        <f t="shared" si="109"/>
        <v>-0.6479356460889284</v>
      </c>
    </row>
    <row r="6662" spans="15:16">
      <c r="O6662" s="131">
        <v>2.1</v>
      </c>
      <c r="P6662" s="134">
        <f t="shared" si="109"/>
        <v>-0.6479356460889284</v>
      </c>
    </row>
    <row r="6663" spans="15:16">
      <c r="O6663" s="131">
        <v>2.1</v>
      </c>
      <c r="P6663" s="134">
        <f t="shared" si="109"/>
        <v>-0.6479356460889284</v>
      </c>
    </row>
    <row r="6664" spans="15:16">
      <c r="O6664" s="131">
        <v>2.1</v>
      </c>
      <c r="P6664" s="134">
        <f t="shared" si="109"/>
        <v>-0.6479356460889284</v>
      </c>
    </row>
    <row r="6665" spans="15:16">
      <c r="O6665" s="131">
        <v>2.1</v>
      </c>
      <c r="P6665" s="134">
        <f t="shared" si="109"/>
        <v>-0.6479356460889284</v>
      </c>
    </row>
    <row r="6666" spans="15:16">
      <c r="O6666" s="131">
        <v>2.1</v>
      </c>
      <c r="P6666" s="134">
        <f t="shared" si="109"/>
        <v>-0.6479356460889284</v>
      </c>
    </row>
    <row r="6667" spans="15:16">
      <c r="O6667" s="131">
        <v>2.1</v>
      </c>
      <c r="P6667" s="134">
        <f t="shared" si="109"/>
        <v>-0.6479356460889284</v>
      </c>
    </row>
    <row r="6668" spans="15:16">
      <c r="O6668" s="131">
        <v>2.1</v>
      </c>
      <c r="P6668" s="134">
        <f t="shared" si="109"/>
        <v>-0.6479356460889284</v>
      </c>
    </row>
    <row r="6669" spans="15:16">
      <c r="O6669" s="131">
        <v>2.1</v>
      </c>
      <c r="P6669" s="134">
        <f t="shared" si="109"/>
        <v>-0.6479356460889284</v>
      </c>
    </row>
    <row r="6670" spans="15:16">
      <c r="O6670" s="131">
        <v>2.1</v>
      </c>
      <c r="P6670" s="134">
        <f t="shared" si="109"/>
        <v>-0.6479356460889284</v>
      </c>
    </row>
    <row r="6671" spans="15:16">
      <c r="O6671" s="131">
        <v>2.1</v>
      </c>
      <c r="P6671" s="134">
        <f t="shared" si="109"/>
        <v>-0.6479356460889284</v>
      </c>
    </row>
    <row r="6672" spans="15:16">
      <c r="O6672" s="131">
        <v>2.1</v>
      </c>
      <c r="P6672" s="134">
        <f t="shared" si="109"/>
        <v>-0.6479356460889284</v>
      </c>
    </row>
    <row r="6673" spans="15:16">
      <c r="O6673" s="131">
        <v>2.1</v>
      </c>
      <c r="P6673" s="134">
        <f t="shared" si="109"/>
        <v>-0.6479356460889284</v>
      </c>
    </row>
    <row r="6674" spans="15:16">
      <c r="O6674" s="131">
        <v>2.1</v>
      </c>
      <c r="P6674" s="134">
        <f t="shared" si="109"/>
        <v>-0.6479356460889284</v>
      </c>
    </row>
    <row r="6675" spans="15:16">
      <c r="O6675" s="131">
        <v>2.1</v>
      </c>
      <c r="P6675" s="134">
        <f t="shared" si="109"/>
        <v>-0.6479356460889284</v>
      </c>
    </row>
    <row r="6676" spans="15:16">
      <c r="O6676" s="131">
        <v>2.1</v>
      </c>
      <c r="P6676" s="134">
        <f t="shared" si="109"/>
        <v>-0.6479356460889284</v>
      </c>
    </row>
    <row r="6677" spans="15:16">
      <c r="O6677" s="131">
        <v>2.1</v>
      </c>
      <c r="P6677" s="134">
        <f t="shared" si="109"/>
        <v>-0.6479356460889284</v>
      </c>
    </row>
    <row r="6678" spans="15:16">
      <c r="O6678" s="131">
        <v>2.1</v>
      </c>
      <c r="P6678" s="134">
        <f t="shared" si="109"/>
        <v>-0.6479356460889284</v>
      </c>
    </row>
    <row r="6679" spans="15:16">
      <c r="O6679" s="131">
        <v>2.1</v>
      </c>
      <c r="P6679" s="134">
        <f t="shared" si="109"/>
        <v>-0.6479356460889284</v>
      </c>
    </row>
    <row r="6680" spans="15:16">
      <c r="O6680" s="131">
        <v>2.1</v>
      </c>
      <c r="P6680" s="134">
        <f t="shared" si="109"/>
        <v>-0.6479356460889284</v>
      </c>
    </row>
    <row r="6681" spans="15:16">
      <c r="O6681" s="131">
        <v>2.1</v>
      </c>
      <c r="P6681" s="134">
        <f t="shared" si="109"/>
        <v>-0.6479356460889284</v>
      </c>
    </row>
    <row r="6682" spans="15:16">
      <c r="O6682" s="131">
        <v>2.1</v>
      </c>
      <c r="P6682" s="134">
        <f t="shared" si="109"/>
        <v>-0.6479356460889284</v>
      </c>
    </row>
    <row r="6683" spans="15:16">
      <c r="O6683" s="131">
        <v>2.1</v>
      </c>
      <c r="P6683" s="134">
        <f t="shared" si="109"/>
        <v>-0.6479356460889284</v>
      </c>
    </row>
    <row r="6684" spans="15:16">
      <c r="O6684" s="131">
        <v>2.1</v>
      </c>
      <c r="P6684" s="134">
        <f t="shared" si="109"/>
        <v>-0.6479356460889284</v>
      </c>
    </row>
    <row r="6685" spans="15:16">
      <c r="O6685" s="131">
        <v>2.1</v>
      </c>
      <c r="P6685" s="134">
        <f t="shared" si="109"/>
        <v>-0.6479356460889284</v>
      </c>
    </row>
    <row r="6686" spans="15:16">
      <c r="O6686" s="131">
        <v>2.1</v>
      </c>
      <c r="P6686" s="134">
        <f t="shared" si="109"/>
        <v>-0.6479356460889284</v>
      </c>
    </row>
    <row r="6687" spans="15:16">
      <c r="O6687" s="131">
        <v>2.1</v>
      </c>
      <c r="P6687" s="134">
        <f t="shared" si="109"/>
        <v>-0.6479356460889284</v>
      </c>
    </row>
    <row r="6688" spans="15:16">
      <c r="O6688" s="131">
        <v>2.1</v>
      </c>
      <c r="P6688" s="134">
        <f t="shared" si="109"/>
        <v>-0.6479356460889284</v>
      </c>
    </row>
    <row r="6689" spans="15:16">
      <c r="O6689" s="131">
        <v>2.1</v>
      </c>
      <c r="P6689" s="134">
        <f t="shared" si="109"/>
        <v>-0.6479356460889284</v>
      </c>
    </row>
    <row r="6690" spans="15:16">
      <c r="O6690" s="131">
        <v>2.1</v>
      </c>
      <c r="P6690" s="134">
        <f t="shared" si="109"/>
        <v>-0.6479356460889284</v>
      </c>
    </row>
    <row r="6691" spans="15:16">
      <c r="O6691" s="131">
        <v>2.1</v>
      </c>
      <c r="P6691" s="134">
        <f t="shared" si="109"/>
        <v>-0.6479356460889284</v>
      </c>
    </row>
    <row r="6692" spans="15:16">
      <c r="O6692" s="131">
        <v>2.1</v>
      </c>
      <c r="P6692" s="134">
        <f t="shared" si="109"/>
        <v>-0.6479356460889284</v>
      </c>
    </row>
    <row r="6693" spans="15:16">
      <c r="O6693" s="131">
        <v>2.1</v>
      </c>
      <c r="P6693" s="134">
        <f t="shared" si="109"/>
        <v>-0.6479356460889284</v>
      </c>
    </row>
    <row r="6694" spans="15:16">
      <c r="O6694" s="131">
        <v>2.1</v>
      </c>
      <c r="P6694" s="134">
        <f t="shared" si="109"/>
        <v>-0.6479356460889284</v>
      </c>
    </row>
    <row r="6695" spans="15:16">
      <c r="O6695" s="131">
        <v>2.1</v>
      </c>
      <c r="P6695" s="134">
        <f t="shared" si="109"/>
        <v>-0.6479356460889284</v>
      </c>
    </row>
    <row r="6696" spans="15:16">
      <c r="O6696" s="131">
        <v>2.1</v>
      </c>
      <c r="P6696" s="134">
        <f t="shared" si="109"/>
        <v>-0.6479356460889284</v>
      </c>
    </row>
    <row r="6697" spans="15:16">
      <c r="O6697" s="131">
        <v>2.1</v>
      </c>
      <c r="P6697" s="134">
        <f t="shared" si="109"/>
        <v>-0.6479356460889284</v>
      </c>
    </row>
    <row r="6698" spans="15:16">
      <c r="O6698" s="131">
        <v>2.1</v>
      </c>
      <c r="P6698" s="134">
        <f t="shared" si="109"/>
        <v>-0.6479356460889284</v>
      </c>
    </row>
    <row r="6699" spans="15:16">
      <c r="O6699" s="131">
        <v>2.1</v>
      </c>
      <c r="P6699" s="134">
        <f t="shared" si="109"/>
        <v>-0.6479356460889284</v>
      </c>
    </row>
    <row r="6700" spans="15:16">
      <c r="O6700" s="131">
        <v>2.1</v>
      </c>
      <c r="P6700" s="134">
        <f t="shared" si="109"/>
        <v>-0.6479356460889284</v>
      </c>
    </row>
    <row r="6701" spans="15:16">
      <c r="O6701" s="131">
        <v>2.1</v>
      </c>
      <c r="P6701" s="134">
        <f t="shared" si="109"/>
        <v>-0.6479356460889284</v>
      </c>
    </row>
    <row r="6702" spans="15:16">
      <c r="O6702" s="131">
        <v>2.1</v>
      </c>
      <c r="P6702" s="134">
        <f t="shared" si="109"/>
        <v>-0.6479356460889284</v>
      </c>
    </row>
    <row r="6703" spans="15:16">
      <c r="O6703" s="131">
        <v>2.1</v>
      </c>
      <c r="P6703" s="134">
        <f t="shared" si="109"/>
        <v>-0.6479356460889284</v>
      </c>
    </row>
    <row r="6704" spans="15:16">
      <c r="O6704" s="131">
        <v>2.1</v>
      </c>
      <c r="P6704" s="134">
        <f t="shared" si="109"/>
        <v>-0.6479356460889284</v>
      </c>
    </row>
    <row r="6705" spans="15:16">
      <c r="O6705" s="131">
        <v>2.1</v>
      </c>
      <c r="P6705" s="134">
        <f t="shared" si="109"/>
        <v>-0.6479356460889284</v>
      </c>
    </row>
    <row r="6706" spans="15:16">
      <c r="O6706" s="131">
        <v>2.1</v>
      </c>
      <c r="P6706" s="134">
        <f t="shared" si="109"/>
        <v>-0.6479356460889284</v>
      </c>
    </row>
    <row r="6707" spans="15:16">
      <c r="O6707" s="131">
        <v>2.1</v>
      </c>
      <c r="P6707" s="134">
        <f t="shared" si="109"/>
        <v>-0.6479356460889284</v>
      </c>
    </row>
    <row r="6708" spans="15:16">
      <c r="O6708" s="131">
        <v>2.1</v>
      </c>
      <c r="P6708" s="134">
        <f t="shared" si="109"/>
        <v>-0.6479356460889284</v>
      </c>
    </row>
    <row r="6709" spans="15:16">
      <c r="O6709" s="131">
        <v>2.1</v>
      </c>
      <c r="P6709" s="134">
        <f t="shared" si="109"/>
        <v>-0.6479356460889284</v>
      </c>
    </row>
    <row r="6710" spans="15:16">
      <c r="O6710" s="131">
        <v>2.1</v>
      </c>
      <c r="P6710" s="134">
        <f t="shared" si="109"/>
        <v>-0.6479356460889284</v>
      </c>
    </row>
    <row r="6711" spans="15:16">
      <c r="O6711" s="131">
        <v>2.1</v>
      </c>
      <c r="P6711" s="134">
        <f t="shared" si="109"/>
        <v>-0.6479356460889284</v>
      </c>
    </row>
    <row r="6712" spans="15:16">
      <c r="O6712" s="131">
        <v>2.1</v>
      </c>
      <c r="P6712" s="134">
        <f t="shared" si="109"/>
        <v>-0.6479356460889284</v>
      </c>
    </row>
    <row r="6713" spans="15:16">
      <c r="O6713" s="131">
        <v>2.1</v>
      </c>
      <c r="P6713" s="134">
        <f t="shared" si="109"/>
        <v>-0.6479356460889284</v>
      </c>
    </row>
    <row r="6714" spans="15:16">
      <c r="O6714" s="131">
        <v>2.1</v>
      </c>
      <c r="P6714" s="134">
        <f t="shared" si="109"/>
        <v>-0.6479356460889284</v>
      </c>
    </row>
    <row r="6715" spans="15:16">
      <c r="O6715" s="131">
        <v>2.1</v>
      </c>
      <c r="P6715" s="134">
        <f t="shared" si="109"/>
        <v>-0.6479356460889284</v>
      </c>
    </row>
    <row r="6716" spans="15:16">
      <c r="O6716" s="131">
        <v>2.1</v>
      </c>
      <c r="P6716" s="134">
        <f t="shared" si="109"/>
        <v>-0.6479356460889284</v>
      </c>
    </row>
    <row r="6717" spans="15:16">
      <c r="O6717" s="131">
        <v>2.1</v>
      </c>
      <c r="P6717" s="134">
        <f t="shared" si="109"/>
        <v>-0.6479356460889284</v>
      </c>
    </row>
    <row r="6718" spans="15:16">
      <c r="O6718" s="131">
        <v>2.1</v>
      </c>
      <c r="P6718" s="134">
        <f t="shared" si="109"/>
        <v>-0.6479356460889284</v>
      </c>
    </row>
    <row r="6719" spans="15:16">
      <c r="O6719" s="131">
        <v>2.1</v>
      </c>
      <c r="P6719" s="134">
        <f t="shared" si="109"/>
        <v>-0.6479356460889284</v>
      </c>
    </row>
    <row r="6720" spans="15:16">
      <c r="O6720" s="131">
        <v>2.1</v>
      </c>
      <c r="P6720" s="134">
        <f t="shared" si="109"/>
        <v>-0.6479356460889284</v>
      </c>
    </row>
    <row r="6721" spans="15:16">
      <c r="O6721" s="131">
        <v>2.1</v>
      </c>
      <c r="P6721" s="134">
        <f t="shared" si="109"/>
        <v>-0.6479356460889284</v>
      </c>
    </row>
    <row r="6722" spans="15:16">
      <c r="O6722" s="131">
        <v>2.1</v>
      </c>
      <c r="P6722" s="134">
        <f t="shared" ref="P6722:P6785" si="110">STANDARDIZE(O6722,AVERAGE($O$2:$O$8916),_xlfn.STDEV.S($O$2:$O$8916))</f>
        <v>-0.6479356460889284</v>
      </c>
    </row>
    <row r="6723" spans="15:16">
      <c r="O6723" s="131">
        <v>2.1</v>
      </c>
      <c r="P6723" s="134">
        <f t="shared" si="110"/>
        <v>-0.6479356460889284</v>
      </c>
    </row>
    <row r="6724" spans="15:16">
      <c r="O6724" s="131">
        <v>2.1</v>
      </c>
      <c r="P6724" s="134">
        <f t="shared" si="110"/>
        <v>-0.6479356460889284</v>
      </c>
    </row>
    <row r="6725" spans="15:16">
      <c r="O6725" s="131">
        <v>2.1</v>
      </c>
      <c r="P6725" s="134">
        <f t="shared" si="110"/>
        <v>-0.6479356460889284</v>
      </c>
    </row>
    <row r="6726" spans="15:16">
      <c r="O6726" s="131">
        <v>2.1</v>
      </c>
      <c r="P6726" s="134">
        <f t="shared" si="110"/>
        <v>-0.6479356460889284</v>
      </c>
    </row>
    <row r="6727" spans="15:16">
      <c r="O6727" s="131">
        <v>2.1</v>
      </c>
      <c r="P6727" s="134">
        <f t="shared" si="110"/>
        <v>-0.6479356460889284</v>
      </c>
    </row>
    <row r="6728" spans="15:16">
      <c r="O6728" s="131">
        <v>2.1</v>
      </c>
      <c r="P6728" s="134">
        <f t="shared" si="110"/>
        <v>-0.6479356460889284</v>
      </c>
    </row>
    <row r="6729" spans="15:16">
      <c r="O6729" s="131">
        <v>2.1</v>
      </c>
      <c r="P6729" s="134">
        <f t="shared" si="110"/>
        <v>-0.6479356460889284</v>
      </c>
    </row>
    <row r="6730" spans="15:16">
      <c r="O6730" s="131">
        <v>2.1</v>
      </c>
      <c r="P6730" s="134">
        <f t="shared" si="110"/>
        <v>-0.6479356460889284</v>
      </c>
    </row>
    <row r="6731" spans="15:16">
      <c r="O6731" s="131">
        <v>2.1</v>
      </c>
      <c r="P6731" s="134">
        <f t="shared" si="110"/>
        <v>-0.6479356460889284</v>
      </c>
    </row>
    <row r="6732" spans="15:16">
      <c r="O6732" s="131">
        <v>2.1</v>
      </c>
      <c r="P6732" s="134">
        <f t="shared" si="110"/>
        <v>-0.6479356460889284</v>
      </c>
    </row>
    <row r="6733" spans="15:16">
      <c r="O6733" s="131">
        <v>2.1</v>
      </c>
      <c r="P6733" s="134">
        <f t="shared" si="110"/>
        <v>-0.6479356460889284</v>
      </c>
    </row>
    <row r="6734" spans="15:16">
      <c r="O6734" s="131">
        <v>2.1</v>
      </c>
      <c r="P6734" s="134">
        <f t="shared" si="110"/>
        <v>-0.6479356460889284</v>
      </c>
    </row>
    <row r="6735" spans="15:16">
      <c r="O6735" s="131">
        <v>2.1</v>
      </c>
      <c r="P6735" s="134">
        <f t="shared" si="110"/>
        <v>-0.6479356460889284</v>
      </c>
    </row>
    <row r="6736" spans="15:16">
      <c r="O6736" s="131">
        <v>2.1</v>
      </c>
      <c r="P6736" s="134">
        <f t="shared" si="110"/>
        <v>-0.6479356460889284</v>
      </c>
    </row>
    <row r="6737" spans="15:16">
      <c r="O6737" s="131">
        <v>2.1</v>
      </c>
      <c r="P6737" s="134">
        <f t="shared" si="110"/>
        <v>-0.6479356460889284</v>
      </c>
    </row>
    <row r="6738" spans="15:16">
      <c r="O6738" s="131">
        <v>2.1</v>
      </c>
      <c r="P6738" s="134">
        <f t="shared" si="110"/>
        <v>-0.6479356460889284</v>
      </c>
    </row>
    <row r="6739" spans="15:16">
      <c r="O6739" s="131">
        <v>2.1</v>
      </c>
      <c r="P6739" s="134">
        <f t="shared" si="110"/>
        <v>-0.6479356460889284</v>
      </c>
    </row>
    <row r="6740" spans="15:16">
      <c r="O6740" s="131">
        <v>2.1</v>
      </c>
      <c r="P6740" s="134">
        <f t="shared" si="110"/>
        <v>-0.6479356460889284</v>
      </c>
    </row>
    <row r="6741" spans="15:16">
      <c r="O6741" s="131">
        <v>2.1</v>
      </c>
      <c r="P6741" s="134">
        <f t="shared" si="110"/>
        <v>-0.6479356460889284</v>
      </c>
    </row>
    <row r="6742" spans="15:16">
      <c r="O6742" s="131">
        <v>2.1</v>
      </c>
      <c r="P6742" s="134">
        <f t="shared" si="110"/>
        <v>-0.6479356460889284</v>
      </c>
    </row>
    <row r="6743" spans="15:16">
      <c r="O6743" s="131">
        <v>2.1</v>
      </c>
      <c r="P6743" s="134">
        <f t="shared" si="110"/>
        <v>-0.6479356460889284</v>
      </c>
    </row>
    <row r="6744" spans="15:16">
      <c r="O6744" s="131">
        <v>2.1</v>
      </c>
      <c r="P6744" s="134">
        <f t="shared" si="110"/>
        <v>-0.6479356460889284</v>
      </c>
    </row>
    <row r="6745" spans="15:16">
      <c r="O6745" s="131">
        <v>2.1</v>
      </c>
      <c r="P6745" s="134">
        <f t="shared" si="110"/>
        <v>-0.6479356460889284</v>
      </c>
    </row>
    <row r="6746" spans="15:16">
      <c r="O6746" s="131">
        <v>2.1</v>
      </c>
      <c r="P6746" s="134">
        <f t="shared" si="110"/>
        <v>-0.6479356460889284</v>
      </c>
    </row>
    <row r="6747" spans="15:16">
      <c r="O6747" s="131">
        <v>2.1</v>
      </c>
      <c r="P6747" s="134">
        <f t="shared" si="110"/>
        <v>-0.6479356460889284</v>
      </c>
    </row>
    <row r="6748" spans="15:16">
      <c r="O6748" s="131">
        <v>2.1</v>
      </c>
      <c r="P6748" s="134">
        <f t="shared" si="110"/>
        <v>-0.6479356460889284</v>
      </c>
    </row>
    <row r="6749" spans="15:16">
      <c r="O6749" s="131">
        <v>2.1</v>
      </c>
      <c r="P6749" s="134">
        <f t="shared" si="110"/>
        <v>-0.6479356460889284</v>
      </c>
    </row>
    <row r="6750" spans="15:16">
      <c r="O6750" s="131">
        <v>2.1</v>
      </c>
      <c r="P6750" s="134">
        <f t="shared" si="110"/>
        <v>-0.6479356460889284</v>
      </c>
    </row>
    <row r="6751" spans="15:16">
      <c r="O6751" s="131">
        <v>2.1</v>
      </c>
      <c r="P6751" s="134">
        <f t="shared" si="110"/>
        <v>-0.6479356460889284</v>
      </c>
    </row>
    <row r="6752" spans="15:16">
      <c r="O6752" s="131">
        <v>2.1</v>
      </c>
      <c r="P6752" s="134">
        <f t="shared" si="110"/>
        <v>-0.6479356460889284</v>
      </c>
    </row>
    <row r="6753" spans="15:16">
      <c r="O6753" s="131">
        <v>2.1</v>
      </c>
      <c r="P6753" s="134">
        <f t="shared" si="110"/>
        <v>-0.6479356460889284</v>
      </c>
    </row>
    <row r="6754" spans="15:16">
      <c r="O6754" s="131">
        <v>2.1</v>
      </c>
      <c r="P6754" s="134">
        <f t="shared" si="110"/>
        <v>-0.6479356460889284</v>
      </c>
    </row>
    <row r="6755" spans="15:16">
      <c r="O6755" s="131">
        <v>2.1</v>
      </c>
      <c r="P6755" s="134">
        <f t="shared" si="110"/>
        <v>-0.6479356460889284</v>
      </c>
    </row>
    <row r="6756" spans="15:16">
      <c r="O6756" s="131">
        <v>2.1</v>
      </c>
      <c r="P6756" s="134">
        <f t="shared" si="110"/>
        <v>-0.6479356460889284</v>
      </c>
    </row>
    <row r="6757" spans="15:16">
      <c r="O6757" s="131">
        <v>2.1</v>
      </c>
      <c r="P6757" s="134">
        <f t="shared" si="110"/>
        <v>-0.6479356460889284</v>
      </c>
    </row>
    <row r="6758" spans="15:16">
      <c r="O6758" s="131">
        <v>2.1</v>
      </c>
      <c r="P6758" s="134">
        <f t="shared" si="110"/>
        <v>-0.6479356460889284</v>
      </c>
    </row>
    <row r="6759" spans="15:16">
      <c r="O6759" s="131">
        <v>2.1</v>
      </c>
      <c r="P6759" s="134">
        <f t="shared" si="110"/>
        <v>-0.6479356460889284</v>
      </c>
    </row>
    <row r="6760" spans="15:16">
      <c r="O6760" s="131">
        <v>2.1</v>
      </c>
      <c r="P6760" s="134">
        <f t="shared" si="110"/>
        <v>-0.6479356460889284</v>
      </c>
    </row>
    <row r="6761" spans="15:16">
      <c r="O6761" s="131">
        <v>2.1</v>
      </c>
      <c r="P6761" s="134">
        <f t="shared" si="110"/>
        <v>-0.6479356460889284</v>
      </c>
    </row>
    <row r="6762" spans="15:16">
      <c r="O6762" s="131">
        <v>2.1</v>
      </c>
      <c r="P6762" s="134">
        <f t="shared" si="110"/>
        <v>-0.6479356460889284</v>
      </c>
    </row>
    <row r="6763" spans="15:16">
      <c r="O6763" s="131">
        <v>2.1</v>
      </c>
      <c r="P6763" s="134">
        <f t="shared" si="110"/>
        <v>-0.6479356460889284</v>
      </c>
    </row>
    <row r="6764" spans="15:16">
      <c r="O6764" s="131">
        <v>2.1</v>
      </c>
      <c r="P6764" s="134">
        <f t="shared" si="110"/>
        <v>-0.6479356460889284</v>
      </c>
    </row>
    <row r="6765" spans="15:16">
      <c r="O6765" s="131">
        <v>2.1</v>
      </c>
      <c r="P6765" s="134">
        <f t="shared" si="110"/>
        <v>-0.6479356460889284</v>
      </c>
    </row>
    <row r="6766" spans="15:16">
      <c r="O6766" s="131">
        <v>2.1</v>
      </c>
      <c r="P6766" s="134">
        <f t="shared" si="110"/>
        <v>-0.6479356460889284</v>
      </c>
    </row>
    <row r="6767" spans="15:16">
      <c r="O6767" s="131">
        <v>2.1</v>
      </c>
      <c r="P6767" s="134">
        <f t="shared" si="110"/>
        <v>-0.6479356460889284</v>
      </c>
    </row>
    <row r="6768" spans="15:16">
      <c r="O6768" s="131">
        <v>2.1</v>
      </c>
      <c r="P6768" s="134">
        <f t="shared" si="110"/>
        <v>-0.6479356460889284</v>
      </c>
    </row>
    <row r="6769" spans="15:16">
      <c r="O6769" s="131">
        <v>2.1</v>
      </c>
      <c r="P6769" s="134">
        <f t="shared" si="110"/>
        <v>-0.6479356460889284</v>
      </c>
    </row>
    <row r="6770" spans="15:16">
      <c r="O6770" s="131">
        <v>2.1</v>
      </c>
      <c r="P6770" s="134">
        <f t="shared" si="110"/>
        <v>-0.6479356460889284</v>
      </c>
    </row>
    <row r="6771" spans="15:16">
      <c r="O6771" s="131">
        <v>2.1</v>
      </c>
      <c r="P6771" s="134">
        <f t="shared" si="110"/>
        <v>-0.6479356460889284</v>
      </c>
    </row>
    <row r="6772" spans="15:16">
      <c r="O6772" s="131">
        <v>2.1</v>
      </c>
      <c r="P6772" s="134">
        <f t="shared" si="110"/>
        <v>-0.6479356460889284</v>
      </c>
    </row>
    <row r="6773" spans="15:16">
      <c r="O6773" s="131">
        <v>2.1</v>
      </c>
      <c r="P6773" s="134">
        <f t="shared" si="110"/>
        <v>-0.6479356460889284</v>
      </c>
    </row>
    <row r="6774" spans="15:16">
      <c r="O6774" s="131">
        <v>2.1</v>
      </c>
      <c r="P6774" s="134">
        <f t="shared" si="110"/>
        <v>-0.6479356460889284</v>
      </c>
    </row>
    <row r="6775" spans="15:16">
      <c r="O6775" s="131">
        <v>2.1</v>
      </c>
      <c r="P6775" s="134">
        <f t="shared" si="110"/>
        <v>-0.6479356460889284</v>
      </c>
    </row>
    <row r="6776" spans="15:16">
      <c r="O6776" s="131">
        <v>2.1</v>
      </c>
      <c r="P6776" s="134">
        <f t="shared" si="110"/>
        <v>-0.6479356460889284</v>
      </c>
    </row>
    <row r="6777" spans="15:16">
      <c r="O6777" s="131">
        <v>2.1</v>
      </c>
      <c r="P6777" s="134">
        <f t="shared" si="110"/>
        <v>-0.6479356460889284</v>
      </c>
    </row>
    <row r="6778" spans="15:16">
      <c r="O6778" s="131">
        <v>2.1</v>
      </c>
      <c r="P6778" s="134">
        <f t="shared" si="110"/>
        <v>-0.6479356460889284</v>
      </c>
    </row>
    <row r="6779" spans="15:16">
      <c r="O6779" s="131">
        <v>2.1</v>
      </c>
      <c r="P6779" s="134">
        <f t="shared" si="110"/>
        <v>-0.6479356460889284</v>
      </c>
    </row>
    <row r="6780" spans="15:16">
      <c r="O6780" s="131">
        <v>2.1</v>
      </c>
      <c r="P6780" s="134">
        <f t="shared" si="110"/>
        <v>-0.6479356460889284</v>
      </c>
    </row>
    <row r="6781" spans="15:16">
      <c r="O6781" s="131">
        <v>2.1</v>
      </c>
      <c r="P6781" s="134">
        <f t="shared" si="110"/>
        <v>-0.6479356460889284</v>
      </c>
    </row>
    <row r="6782" spans="15:16">
      <c r="O6782" s="131">
        <v>2.1</v>
      </c>
      <c r="P6782" s="134">
        <f t="shared" si="110"/>
        <v>-0.6479356460889284</v>
      </c>
    </row>
    <row r="6783" spans="15:16">
      <c r="O6783" s="131">
        <v>2.1</v>
      </c>
      <c r="P6783" s="134">
        <f t="shared" si="110"/>
        <v>-0.6479356460889284</v>
      </c>
    </row>
    <row r="6784" spans="15:16">
      <c r="O6784" s="131">
        <v>2.1</v>
      </c>
      <c r="P6784" s="134">
        <f t="shared" si="110"/>
        <v>-0.6479356460889284</v>
      </c>
    </row>
    <row r="6785" spans="15:16">
      <c r="O6785" s="131">
        <v>2.1</v>
      </c>
      <c r="P6785" s="134">
        <f t="shared" si="110"/>
        <v>-0.6479356460889284</v>
      </c>
    </row>
    <row r="6786" spans="15:16">
      <c r="O6786" s="131">
        <v>2.1</v>
      </c>
      <c r="P6786" s="134">
        <f t="shared" ref="P6786:P6849" si="111">STANDARDIZE(O6786,AVERAGE($O$2:$O$8916),_xlfn.STDEV.S($O$2:$O$8916))</f>
        <v>-0.6479356460889284</v>
      </c>
    </row>
    <row r="6787" spans="15:16">
      <c r="O6787" s="131">
        <v>2.1</v>
      </c>
      <c r="P6787" s="134">
        <f t="shared" si="111"/>
        <v>-0.6479356460889284</v>
      </c>
    </row>
    <row r="6788" spans="15:16">
      <c r="O6788" s="131">
        <v>2.1</v>
      </c>
      <c r="P6788" s="134">
        <f t="shared" si="111"/>
        <v>-0.6479356460889284</v>
      </c>
    </row>
    <row r="6789" spans="15:16">
      <c r="O6789" s="131">
        <v>2.1</v>
      </c>
      <c r="P6789" s="134">
        <f t="shared" si="111"/>
        <v>-0.6479356460889284</v>
      </c>
    </row>
    <row r="6790" spans="15:16">
      <c r="O6790" s="131">
        <v>2.1</v>
      </c>
      <c r="P6790" s="134">
        <f t="shared" si="111"/>
        <v>-0.6479356460889284</v>
      </c>
    </row>
    <row r="6791" spans="15:16">
      <c r="O6791" s="131">
        <v>2.1</v>
      </c>
      <c r="P6791" s="134">
        <f t="shared" si="111"/>
        <v>-0.6479356460889284</v>
      </c>
    </row>
    <row r="6792" spans="15:16">
      <c r="O6792" s="131">
        <v>2.1</v>
      </c>
      <c r="P6792" s="134">
        <f t="shared" si="111"/>
        <v>-0.6479356460889284</v>
      </c>
    </row>
    <row r="6793" spans="15:16">
      <c r="O6793" s="131">
        <v>2.1</v>
      </c>
      <c r="P6793" s="134">
        <f t="shared" si="111"/>
        <v>-0.6479356460889284</v>
      </c>
    </row>
    <row r="6794" spans="15:16">
      <c r="O6794" s="131">
        <v>2.1</v>
      </c>
      <c r="P6794" s="134">
        <f t="shared" si="111"/>
        <v>-0.6479356460889284</v>
      </c>
    </row>
    <row r="6795" spans="15:16">
      <c r="O6795" s="131">
        <v>2.1</v>
      </c>
      <c r="P6795" s="134">
        <f t="shared" si="111"/>
        <v>-0.6479356460889284</v>
      </c>
    </row>
    <row r="6796" spans="15:16">
      <c r="O6796" s="131">
        <v>2.1</v>
      </c>
      <c r="P6796" s="134">
        <f t="shared" si="111"/>
        <v>-0.6479356460889284</v>
      </c>
    </row>
    <row r="6797" spans="15:16">
      <c r="O6797" s="131">
        <v>2.1</v>
      </c>
      <c r="P6797" s="134">
        <f t="shared" si="111"/>
        <v>-0.6479356460889284</v>
      </c>
    </row>
    <row r="6798" spans="15:16">
      <c r="O6798" s="131">
        <v>2.1</v>
      </c>
      <c r="P6798" s="134">
        <f t="shared" si="111"/>
        <v>-0.6479356460889284</v>
      </c>
    </row>
    <row r="6799" spans="15:16">
      <c r="O6799" s="131">
        <v>2.1</v>
      </c>
      <c r="P6799" s="134">
        <f t="shared" si="111"/>
        <v>-0.6479356460889284</v>
      </c>
    </row>
    <row r="6800" spans="15:16">
      <c r="O6800" s="131">
        <v>2.1</v>
      </c>
      <c r="P6800" s="134">
        <f t="shared" si="111"/>
        <v>-0.6479356460889284</v>
      </c>
    </row>
    <row r="6801" spans="15:16">
      <c r="O6801" s="131">
        <v>2.1</v>
      </c>
      <c r="P6801" s="134">
        <f t="shared" si="111"/>
        <v>-0.6479356460889284</v>
      </c>
    </row>
    <row r="6802" spans="15:16">
      <c r="O6802" s="131">
        <v>2.1</v>
      </c>
      <c r="P6802" s="134">
        <f t="shared" si="111"/>
        <v>-0.6479356460889284</v>
      </c>
    </row>
    <row r="6803" spans="15:16">
      <c r="O6803" s="131">
        <v>2.1</v>
      </c>
      <c r="P6803" s="134">
        <f t="shared" si="111"/>
        <v>-0.6479356460889284</v>
      </c>
    </row>
    <row r="6804" spans="15:16">
      <c r="O6804" s="131">
        <v>2.1</v>
      </c>
      <c r="P6804" s="134">
        <f t="shared" si="111"/>
        <v>-0.6479356460889284</v>
      </c>
    </row>
    <row r="6805" spans="15:16">
      <c r="O6805" s="131">
        <v>2.1</v>
      </c>
      <c r="P6805" s="134">
        <f t="shared" si="111"/>
        <v>-0.6479356460889284</v>
      </c>
    </row>
    <row r="6806" spans="15:16">
      <c r="O6806" s="131">
        <v>2.1</v>
      </c>
      <c r="P6806" s="134">
        <f t="shared" si="111"/>
        <v>-0.6479356460889284</v>
      </c>
    </row>
    <row r="6807" spans="15:16">
      <c r="O6807" s="131">
        <v>2.1</v>
      </c>
      <c r="P6807" s="134">
        <f t="shared" si="111"/>
        <v>-0.6479356460889284</v>
      </c>
    </row>
    <row r="6808" spans="15:16">
      <c r="O6808" s="131">
        <v>2.1</v>
      </c>
      <c r="P6808" s="134">
        <f t="shared" si="111"/>
        <v>-0.6479356460889284</v>
      </c>
    </row>
    <row r="6809" spans="15:16">
      <c r="O6809" s="131">
        <v>2.1</v>
      </c>
      <c r="P6809" s="134">
        <f t="shared" si="111"/>
        <v>-0.6479356460889284</v>
      </c>
    </row>
    <row r="6810" spans="15:16">
      <c r="O6810" s="131">
        <v>2.1</v>
      </c>
      <c r="P6810" s="134">
        <f t="shared" si="111"/>
        <v>-0.6479356460889284</v>
      </c>
    </row>
    <row r="6811" spans="15:16">
      <c r="O6811" s="131">
        <v>2.1</v>
      </c>
      <c r="P6811" s="134">
        <f t="shared" si="111"/>
        <v>-0.6479356460889284</v>
      </c>
    </row>
    <row r="6812" spans="15:16">
      <c r="O6812" s="131">
        <v>2.1</v>
      </c>
      <c r="P6812" s="134">
        <f t="shared" si="111"/>
        <v>-0.6479356460889284</v>
      </c>
    </row>
    <row r="6813" spans="15:16">
      <c r="O6813" s="131">
        <v>2.1</v>
      </c>
      <c r="P6813" s="134">
        <f t="shared" si="111"/>
        <v>-0.6479356460889284</v>
      </c>
    </row>
    <row r="6814" spans="15:16">
      <c r="O6814" s="131">
        <v>2.1</v>
      </c>
      <c r="P6814" s="134">
        <f t="shared" si="111"/>
        <v>-0.6479356460889284</v>
      </c>
    </row>
    <row r="6815" spans="15:16">
      <c r="O6815" s="131">
        <v>2.1</v>
      </c>
      <c r="P6815" s="134">
        <f t="shared" si="111"/>
        <v>-0.6479356460889284</v>
      </c>
    </row>
    <row r="6816" spans="15:16">
      <c r="O6816" s="131">
        <v>2.1</v>
      </c>
      <c r="P6816" s="134">
        <f t="shared" si="111"/>
        <v>-0.6479356460889284</v>
      </c>
    </row>
    <row r="6817" spans="15:16">
      <c r="O6817" s="131">
        <v>2.1</v>
      </c>
      <c r="P6817" s="134">
        <f t="shared" si="111"/>
        <v>-0.6479356460889284</v>
      </c>
    </row>
    <row r="6818" spans="15:16">
      <c r="O6818" s="131">
        <v>2.1</v>
      </c>
      <c r="P6818" s="134">
        <f t="shared" si="111"/>
        <v>-0.6479356460889284</v>
      </c>
    </row>
    <row r="6819" spans="15:16">
      <c r="O6819" s="131">
        <v>2.1</v>
      </c>
      <c r="P6819" s="134">
        <f t="shared" si="111"/>
        <v>-0.6479356460889284</v>
      </c>
    </row>
    <row r="6820" spans="15:16">
      <c r="O6820" s="131">
        <v>2.1</v>
      </c>
      <c r="P6820" s="134">
        <f t="shared" si="111"/>
        <v>-0.6479356460889284</v>
      </c>
    </row>
    <row r="6821" spans="15:16">
      <c r="O6821" s="131">
        <v>2.1</v>
      </c>
      <c r="P6821" s="134">
        <f t="shared" si="111"/>
        <v>-0.6479356460889284</v>
      </c>
    </row>
    <row r="6822" spans="15:16">
      <c r="O6822" s="131">
        <v>2.1</v>
      </c>
      <c r="P6822" s="134">
        <f t="shared" si="111"/>
        <v>-0.6479356460889284</v>
      </c>
    </row>
    <row r="6823" spans="15:16">
      <c r="O6823" s="131">
        <v>2.1</v>
      </c>
      <c r="P6823" s="134">
        <f t="shared" si="111"/>
        <v>-0.6479356460889284</v>
      </c>
    </row>
    <row r="6824" spans="15:16">
      <c r="O6824" s="131">
        <v>2.1</v>
      </c>
      <c r="P6824" s="134">
        <f t="shared" si="111"/>
        <v>-0.6479356460889284</v>
      </c>
    </row>
    <row r="6825" spans="15:16">
      <c r="O6825" s="131">
        <v>2.1</v>
      </c>
      <c r="P6825" s="134">
        <f t="shared" si="111"/>
        <v>-0.6479356460889284</v>
      </c>
    </row>
    <row r="6826" spans="15:16">
      <c r="O6826" s="131">
        <v>2.1</v>
      </c>
      <c r="P6826" s="134">
        <f t="shared" si="111"/>
        <v>-0.6479356460889284</v>
      </c>
    </row>
    <row r="6827" spans="15:16">
      <c r="O6827" s="131">
        <v>2.1</v>
      </c>
      <c r="P6827" s="134">
        <f t="shared" si="111"/>
        <v>-0.6479356460889284</v>
      </c>
    </row>
    <row r="6828" spans="15:16">
      <c r="O6828" s="131">
        <v>2.1</v>
      </c>
      <c r="P6828" s="134">
        <f t="shared" si="111"/>
        <v>-0.6479356460889284</v>
      </c>
    </row>
    <row r="6829" spans="15:16">
      <c r="O6829" s="131">
        <v>2.1</v>
      </c>
      <c r="P6829" s="134">
        <f t="shared" si="111"/>
        <v>-0.6479356460889284</v>
      </c>
    </row>
    <row r="6830" spans="15:16">
      <c r="O6830" s="131">
        <v>2.1</v>
      </c>
      <c r="P6830" s="134">
        <f t="shared" si="111"/>
        <v>-0.6479356460889284</v>
      </c>
    </row>
    <row r="6831" spans="15:16">
      <c r="O6831" s="131">
        <v>2.1</v>
      </c>
      <c r="P6831" s="134">
        <f t="shared" si="111"/>
        <v>-0.6479356460889284</v>
      </c>
    </row>
    <row r="6832" spans="15:16">
      <c r="O6832" s="131">
        <v>2.1</v>
      </c>
      <c r="P6832" s="134">
        <f t="shared" si="111"/>
        <v>-0.6479356460889284</v>
      </c>
    </row>
    <row r="6833" spans="15:16">
      <c r="O6833" s="131">
        <v>2.1</v>
      </c>
      <c r="P6833" s="134">
        <f t="shared" si="111"/>
        <v>-0.6479356460889284</v>
      </c>
    </row>
    <row r="6834" spans="15:16">
      <c r="O6834" s="131">
        <v>2.1</v>
      </c>
      <c r="P6834" s="134">
        <f t="shared" si="111"/>
        <v>-0.6479356460889284</v>
      </c>
    </row>
    <row r="6835" spans="15:16">
      <c r="O6835" s="131">
        <v>2.1</v>
      </c>
      <c r="P6835" s="134">
        <f t="shared" si="111"/>
        <v>-0.6479356460889284</v>
      </c>
    </row>
    <row r="6836" spans="15:16">
      <c r="O6836" s="131">
        <v>2.1</v>
      </c>
      <c r="P6836" s="134">
        <f t="shared" si="111"/>
        <v>-0.6479356460889284</v>
      </c>
    </row>
    <row r="6837" spans="15:16">
      <c r="O6837" s="131">
        <v>2.1</v>
      </c>
      <c r="P6837" s="134">
        <f t="shared" si="111"/>
        <v>-0.6479356460889284</v>
      </c>
    </row>
    <row r="6838" spans="15:16">
      <c r="O6838" s="131">
        <v>2.1</v>
      </c>
      <c r="P6838" s="134">
        <f t="shared" si="111"/>
        <v>-0.6479356460889284</v>
      </c>
    </row>
    <row r="6839" spans="15:16">
      <c r="O6839" s="131">
        <v>2.1</v>
      </c>
      <c r="P6839" s="134">
        <f t="shared" si="111"/>
        <v>-0.6479356460889284</v>
      </c>
    </row>
    <row r="6840" spans="15:16">
      <c r="O6840" s="131">
        <v>2.1</v>
      </c>
      <c r="P6840" s="134">
        <f t="shared" si="111"/>
        <v>-0.6479356460889284</v>
      </c>
    </row>
    <row r="6841" spans="15:16">
      <c r="O6841" s="131">
        <v>2.1</v>
      </c>
      <c r="P6841" s="134">
        <f t="shared" si="111"/>
        <v>-0.6479356460889284</v>
      </c>
    </row>
    <row r="6842" spans="15:16">
      <c r="O6842" s="131">
        <v>2.1</v>
      </c>
      <c r="P6842" s="134">
        <f t="shared" si="111"/>
        <v>-0.6479356460889284</v>
      </c>
    </row>
    <row r="6843" spans="15:16">
      <c r="O6843" s="131">
        <v>2.1</v>
      </c>
      <c r="P6843" s="134">
        <f t="shared" si="111"/>
        <v>-0.6479356460889284</v>
      </c>
    </row>
    <row r="6844" spans="15:16">
      <c r="O6844" s="131">
        <v>2.1</v>
      </c>
      <c r="P6844" s="134">
        <f t="shared" si="111"/>
        <v>-0.6479356460889284</v>
      </c>
    </row>
    <row r="6845" spans="15:16">
      <c r="O6845" s="131">
        <v>2.1</v>
      </c>
      <c r="P6845" s="134">
        <f t="shared" si="111"/>
        <v>-0.6479356460889284</v>
      </c>
    </row>
    <row r="6846" spans="15:16">
      <c r="O6846" s="131">
        <v>2.1</v>
      </c>
      <c r="P6846" s="134">
        <f t="shared" si="111"/>
        <v>-0.6479356460889284</v>
      </c>
    </row>
    <row r="6847" spans="15:16">
      <c r="O6847" s="131">
        <v>2.1</v>
      </c>
      <c r="P6847" s="134">
        <f t="shared" si="111"/>
        <v>-0.6479356460889284</v>
      </c>
    </row>
    <row r="6848" spans="15:16">
      <c r="O6848" s="131">
        <v>2.1</v>
      </c>
      <c r="P6848" s="134">
        <f t="shared" si="111"/>
        <v>-0.6479356460889284</v>
      </c>
    </row>
    <row r="6849" spans="15:16">
      <c r="O6849" s="131">
        <v>2.1</v>
      </c>
      <c r="P6849" s="134">
        <f t="shared" si="111"/>
        <v>-0.6479356460889284</v>
      </c>
    </row>
    <row r="6850" spans="15:16">
      <c r="O6850" s="131">
        <v>2.1</v>
      </c>
      <c r="P6850" s="134">
        <f t="shared" ref="P6850:P6913" si="112">STANDARDIZE(O6850,AVERAGE($O$2:$O$8916),_xlfn.STDEV.S($O$2:$O$8916))</f>
        <v>-0.6479356460889284</v>
      </c>
    </row>
    <row r="6851" spans="15:16">
      <c r="O6851" s="131">
        <v>2.1</v>
      </c>
      <c r="P6851" s="134">
        <f t="shared" si="112"/>
        <v>-0.6479356460889284</v>
      </c>
    </row>
    <row r="6852" spans="15:16">
      <c r="O6852" s="131">
        <v>2.1</v>
      </c>
      <c r="P6852" s="134">
        <f t="shared" si="112"/>
        <v>-0.6479356460889284</v>
      </c>
    </row>
    <row r="6853" spans="15:16">
      <c r="O6853" s="131">
        <v>2.1</v>
      </c>
      <c r="P6853" s="134">
        <f t="shared" si="112"/>
        <v>-0.6479356460889284</v>
      </c>
    </row>
    <row r="6854" spans="15:16">
      <c r="O6854" s="131">
        <v>2.1</v>
      </c>
      <c r="P6854" s="134">
        <f t="shared" si="112"/>
        <v>-0.6479356460889284</v>
      </c>
    </row>
    <row r="6855" spans="15:16">
      <c r="O6855" s="131">
        <v>2.1</v>
      </c>
      <c r="P6855" s="134">
        <f t="shared" si="112"/>
        <v>-0.6479356460889284</v>
      </c>
    </row>
    <row r="6856" spans="15:16">
      <c r="O6856" s="131">
        <v>2.1</v>
      </c>
      <c r="P6856" s="134">
        <f t="shared" si="112"/>
        <v>-0.6479356460889284</v>
      </c>
    </row>
    <row r="6857" spans="15:16">
      <c r="O6857" s="131">
        <v>2.1</v>
      </c>
      <c r="P6857" s="134">
        <f t="shared" si="112"/>
        <v>-0.6479356460889284</v>
      </c>
    </row>
    <row r="6858" spans="15:16">
      <c r="O6858" s="131">
        <v>2.1</v>
      </c>
      <c r="P6858" s="134">
        <f t="shared" si="112"/>
        <v>-0.6479356460889284</v>
      </c>
    </row>
    <row r="6859" spans="15:16">
      <c r="O6859" s="131">
        <v>2.1</v>
      </c>
      <c r="P6859" s="134">
        <f t="shared" si="112"/>
        <v>-0.6479356460889284</v>
      </c>
    </row>
    <row r="6860" spans="15:16">
      <c r="O6860" s="131">
        <v>2.1</v>
      </c>
      <c r="P6860" s="134">
        <f t="shared" si="112"/>
        <v>-0.6479356460889284</v>
      </c>
    </row>
    <row r="6861" spans="15:16">
      <c r="O6861" s="131">
        <v>2.1</v>
      </c>
      <c r="P6861" s="134">
        <f t="shared" si="112"/>
        <v>-0.6479356460889284</v>
      </c>
    </row>
    <row r="6862" spans="15:16">
      <c r="O6862" s="131">
        <v>2.1</v>
      </c>
      <c r="P6862" s="134">
        <f t="shared" si="112"/>
        <v>-0.6479356460889284</v>
      </c>
    </row>
    <row r="6863" spans="15:16">
      <c r="O6863" s="131">
        <v>2.1</v>
      </c>
      <c r="P6863" s="134">
        <f t="shared" si="112"/>
        <v>-0.6479356460889284</v>
      </c>
    </row>
    <row r="6864" spans="15:16">
      <c r="O6864" s="131">
        <v>2.1</v>
      </c>
      <c r="P6864" s="134">
        <f t="shared" si="112"/>
        <v>-0.6479356460889284</v>
      </c>
    </row>
    <row r="6865" spans="15:16">
      <c r="O6865" s="131">
        <v>2.1</v>
      </c>
      <c r="P6865" s="134">
        <f t="shared" si="112"/>
        <v>-0.6479356460889284</v>
      </c>
    </row>
    <row r="6866" spans="15:16">
      <c r="O6866" s="131">
        <v>2.1</v>
      </c>
      <c r="P6866" s="134">
        <f t="shared" si="112"/>
        <v>-0.6479356460889284</v>
      </c>
    </row>
    <row r="6867" spans="15:16">
      <c r="O6867" s="131">
        <v>2.1</v>
      </c>
      <c r="P6867" s="134">
        <f t="shared" si="112"/>
        <v>-0.6479356460889284</v>
      </c>
    </row>
    <row r="6868" spans="15:16">
      <c r="O6868" s="131">
        <v>2.1</v>
      </c>
      <c r="P6868" s="134">
        <f t="shared" si="112"/>
        <v>-0.6479356460889284</v>
      </c>
    </row>
    <row r="6869" spans="15:16">
      <c r="O6869" s="131">
        <v>2.1</v>
      </c>
      <c r="P6869" s="134">
        <f t="shared" si="112"/>
        <v>-0.6479356460889284</v>
      </c>
    </row>
    <row r="6870" spans="15:16">
      <c r="O6870" s="131">
        <v>2.1</v>
      </c>
      <c r="P6870" s="134">
        <f t="shared" si="112"/>
        <v>-0.6479356460889284</v>
      </c>
    </row>
    <row r="6871" spans="15:16">
      <c r="O6871" s="131">
        <v>2.1</v>
      </c>
      <c r="P6871" s="134">
        <f t="shared" si="112"/>
        <v>-0.6479356460889284</v>
      </c>
    </row>
    <row r="6872" spans="15:16">
      <c r="O6872" s="131">
        <v>2.1</v>
      </c>
      <c r="P6872" s="134">
        <f t="shared" si="112"/>
        <v>-0.6479356460889284</v>
      </c>
    </row>
    <row r="6873" spans="15:16">
      <c r="O6873" s="131">
        <v>2.1</v>
      </c>
      <c r="P6873" s="134">
        <f t="shared" si="112"/>
        <v>-0.6479356460889284</v>
      </c>
    </row>
    <row r="6874" spans="15:16">
      <c r="O6874" s="131">
        <v>2.1</v>
      </c>
      <c r="P6874" s="134">
        <f t="shared" si="112"/>
        <v>-0.6479356460889284</v>
      </c>
    </row>
    <row r="6875" spans="15:16">
      <c r="O6875" s="131">
        <v>2.1</v>
      </c>
      <c r="P6875" s="134">
        <f t="shared" si="112"/>
        <v>-0.6479356460889284</v>
      </c>
    </row>
    <row r="6876" spans="15:16">
      <c r="O6876" s="131">
        <v>2.1</v>
      </c>
      <c r="P6876" s="134">
        <f t="shared" si="112"/>
        <v>-0.6479356460889284</v>
      </c>
    </row>
    <row r="6877" spans="15:16">
      <c r="O6877" s="131">
        <v>2.1</v>
      </c>
      <c r="P6877" s="134">
        <f t="shared" si="112"/>
        <v>-0.6479356460889284</v>
      </c>
    </row>
    <row r="6878" spans="15:16">
      <c r="O6878" s="131">
        <v>2.1</v>
      </c>
      <c r="P6878" s="134">
        <f t="shared" si="112"/>
        <v>-0.6479356460889284</v>
      </c>
    </row>
    <row r="6879" spans="15:16">
      <c r="O6879" s="131">
        <v>2.1</v>
      </c>
      <c r="P6879" s="134">
        <f t="shared" si="112"/>
        <v>-0.6479356460889284</v>
      </c>
    </row>
    <row r="6880" spans="15:16">
      <c r="O6880" s="131">
        <v>2.1</v>
      </c>
      <c r="P6880" s="134">
        <f t="shared" si="112"/>
        <v>-0.6479356460889284</v>
      </c>
    </row>
    <row r="6881" spans="15:16">
      <c r="O6881" s="131">
        <v>2.1</v>
      </c>
      <c r="P6881" s="134">
        <f t="shared" si="112"/>
        <v>-0.6479356460889284</v>
      </c>
    </row>
    <row r="6882" spans="15:16">
      <c r="O6882" s="131">
        <v>2.1</v>
      </c>
      <c r="P6882" s="134">
        <f t="shared" si="112"/>
        <v>-0.6479356460889284</v>
      </c>
    </row>
    <row r="6883" spans="15:16">
      <c r="O6883" s="131">
        <v>2.1</v>
      </c>
      <c r="P6883" s="134">
        <f t="shared" si="112"/>
        <v>-0.6479356460889284</v>
      </c>
    </row>
    <row r="6884" spans="15:16">
      <c r="O6884" s="131">
        <v>2.1</v>
      </c>
      <c r="P6884" s="134">
        <f t="shared" si="112"/>
        <v>-0.6479356460889284</v>
      </c>
    </row>
    <row r="6885" spans="15:16">
      <c r="O6885" s="131">
        <v>2.1</v>
      </c>
      <c r="P6885" s="134">
        <f t="shared" si="112"/>
        <v>-0.6479356460889284</v>
      </c>
    </row>
    <row r="6886" spans="15:16">
      <c r="O6886" s="131">
        <v>2.1</v>
      </c>
      <c r="P6886" s="134">
        <f t="shared" si="112"/>
        <v>-0.6479356460889284</v>
      </c>
    </row>
    <row r="6887" spans="15:16">
      <c r="O6887" s="131">
        <v>2.1</v>
      </c>
      <c r="P6887" s="134">
        <f t="shared" si="112"/>
        <v>-0.6479356460889284</v>
      </c>
    </row>
    <row r="6888" spans="15:16">
      <c r="O6888" s="131">
        <v>2.1</v>
      </c>
      <c r="P6888" s="134">
        <f t="shared" si="112"/>
        <v>-0.6479356460889284</v>
      </c>
    </row>
    <row r="6889" spans="15:16">
      <c r="O6889" s="131">
        <v>2.1</v>
      </c>
      <c r="P6889" s="134">
        <f t="shared" si="112"/>
        <v>-0.6479356460889284</v>
      </c>
    </row>
    <row r="6890" spans="15:16">
      <c r="O6890" s="131">
        <v>2.1</v>
      </c>
      <c r="P6890" s="134">
        <f t="shared" si="112"/>
        <v>-0.6479356460889284</v>
      </c>
    </row>
    <row r="6891" spans="15:16">
      <c r="O6891" s="131">
        <v>2.1</v>
      </c>
      <c r="P6891" s="134">
        <f t="shared" si="112"/>
        <v>-0.6479356460889284</v>
      </c>
    </row>
    <row r="6892" spans="15:16">
      <c r="O6892" s="131">
        <v>2.1</v>
      </c>
      <c r="P6892" s="134">
        <f t="shared" si="112"/>
        <v>-0.6479356460889284</v>
      </c>
    </row>
    <row r="6893" spans="15:16">
      <c r="O6893" s="131">
        <v>2.1</v>
      </c>
      <c r="P6893" s="134">
        <f t="shared" si="112"/>
        <v>-0.6479356460889284</v>
      </c>
    </row>
    <row r="6894" spans="15:16">
      <c r="O6894" s="131">
        <v>2.1</v>
      </c>
      <c r="P6894" s="134">
        <f t="shared" si="112"/>
        <v>-0.6479356460889284</v>
      </c>
    </row>
    <row r="6895" spans="15:16">
      <c r="O6895" s="131">
        <v>2.1</v>
      </c>
      <c r="P6895" s="134">
        <f t="shared" si="112"/>
        <v>-0.6479356460889284</v>
      </c>
    </row>
    <row r="6896" spans="15:16">
      <c r="O6896" s="131">
        <v>2.1</v>
      </c>
      <c r="P6896" s="134">
        <f t="shared" si="112"/>
        <v>-0.6479356460889284</v>
      </c>
    </row>
    <row r="6897" spans="15:16">
      <c r="O6897" s="131">
        <v>2.1</v>
      </c>
      <c r="P6897" s="134">
        <f t="shared" si="112"/>
        <v>-0.6479356460889284</v>
      </c>
    </row>
    <row r="6898" spans="15:16">
      <c r="O6898" s="131">
        <v>2.1</v>
      </c>
      <c r="P6898" s="134">
        <f t="shared" si="112"/>
        <v>-0.6479356460889284</v>
      </c>
    </row>
    <row r="6899" spans="15:16">
      <c r="O6899" s="131">
        <v>2.1</v>
      </c>
      <c r="P6899" s="134">
        <f t="shared" si="112"/>
        <v>-0.6479356460889284</v>
      </c>
    </row>
    <row r="6900" spans="15:16">
      <c r="O6900" s="131">
        <v>2.1</v>
      </c>
      <c r="P6900" s="134">
        <f t="shared" si="112"/>
        <v>-0.6479356460889284</v>
      </c>
    </row>
    <row r="6901" spans="15:16">
      <c r="O6901" s="131">
        <v>2.1</v>
      </c>
      <c r="P6901" s="134">
        <f t="shared" si="112"/>
        <v>-0.6479356460889284</v>
      </c>
    </row>
    <row r="6902" spans="15:16">
      <c r="O6902" s="131">
        <v>2.1</v>
      </c>
      <c r="P6902" s="134">
        <f t="shared" si="112"/>
        <v>-0.6479356460889284</v>
      </c>
    </row>
    <row r="6903" spans="15:16">
      <c r="O6903" s="131">
        <v>2.1</v>
      </c>
      <c r="P6903" s="134">
        <f t="shared" si="112"/>
        <v>-0.6479356460889284</v>
      </c>
    </row>
    <row r="6904" spans="15:16">
      <c r="O6904" s="131">
        <v>2.1</v>
      </c>
      <c r="P6904" s="134">
        <f t="shared" si="112"/>
        <v>-0.6479356460889284</v>
      </c>
    </row>
    <row r="6905" spans="15:16">
      <c r="O6905" s="131">
        <v>2.1</v>
      </c>
      <c r="P6905" s="134">
        <f t="shared" si="112"/>
        <v>-0.6479356460889284</v>
      </c>
    </row>
    <row r="6906" spans="15:16">
      <c r="O6906" s="131">
        <v>2.1</v>
      </c>
      <c r="P6906" s="134">
        <f t="shared" si="112"/>
        <v>-0.6479356460889284</v>
      </c>
    </row>
    <row r="6907" spans="15:16">
      <c r="O6907" s="131">
        <v>2.1</v>
      </c>
      <c r="P6907" s="134">
        <f t="shared" si="112"/>
        <v>-0.6479356460889284</v>
      </c>
    </row>
    <row r="6908" spans="15:16">
      <c r="O6908" s="131">
        <v>2.1</v>
      </c>
      <c r="P6908" s="134">
        <f t="shared" si="112"/>
        <v>-0.6479356460889284</v>
      </c>
    </row>
    <row r="6909" spans="15:16">
      <c r="O6909" s="131">
        <v>2.1</v>
      </c>
      <c r="P6909" s="134">
        <f t="shared" si="112"/>
        <v>-0.6479356460889284</v>
      </c>
    </row>
    <row r="6910" spans="15:16">
      <c r="O6910" s="131">
        <v>2.1</v>
      </c>
      <c r="P6910" s="134">
        <f t="shared" si="112"/>
        <v>-0.6479356460889284</v>
      </c>
    </row>
    <row r="6911" spans="15:16">
      <c r="O6911" s="131">
        <v>2.1</v>
      </c>
      <c r="P6911" s="134">
        <f t="shared" si="112"/>
        <v>-0.6479356460889284</v>
      </c>
    </row>
    <row r="6912" spans="15:16">
      <c r="O6912" s="131">
        <v>2.1</v>
      </c>
      <c r="P6912" s="134">
        <f t="shared" si="112"/>
        <v>-0.6479356460889284</v>
      </c>
    </row>
    <row r="6913" spans="15:16">
      <c r="O6913" s="131">
        <v>2.1</v>
      </c>
      <c r="P6913" s="134">
        <f t="shared" si="112"/>
        <v>-0.6479356460889284</v>
      </c>
    </row>
    <row r="6914" spans="15:16">
      <c r="O6914" s="131">
        <v>2.1</v>
      </c>
      <c r="P6914" s="134">
        <f t="shared" ref="P6914:P6977" si="113">STANDARDIZE(O6914,AVERAGE($O$2:$O$8916),_xlfn.STDEV.S($O$2:$O$8916))</f>
        <v>-0.6479356460889284</v>
      </c>
    </row>
    <row r="6915" spans="15:16">
      <c r="O6915" s="131">
        <v>2.1</v>
      </c>
      <c r="P6915" s="134">
        <f t="shared" si="113"/>
        <v>-0.6479356460889284</v>
      </c>
    </row>
    <row r="6916" spans="15:16">
      <c r="O6916" s="131">
        <v>2.1</v>
      </c>
      <c r="P6916" s="134">
        <f t="shared" si="113"/>
        <v>-0.6479356460889284</v>
      </c>
    </row>
    <row r="6917" spans="15:16">
      <c r="O6917" s="131">
        <v>2.1</v>
      </c>
      <c r="P6917" s="134">
        <f t="shared" si="113"/>
        <v>-0.6479356460889284</v>
      </c>
    </row>
    <row r="6918" spans="15:16">
      <c r="O6918" s="131">
        <v>2.1</v>
      </c>
      <c r="P6918" s="134">
        <f t="shared" si="113"/>
        <v>-0.6479356460889284</v>
      </c>
    </row>
    <row r="6919" spans="15:16">
      <c r="O6919" s="131">
        <v>2.1</v>
      </c>
      <c r="P6919" s="134">
        <f t="shared" si="113"/>
        <v>-0.6479356460889284</v>
      </c>
    </row>
    <row r="6920" spans="15:16">
      <c r="O6920" s="131">
        <v>2.1</v>
      </c>
      <c r="P6920" s="134">
        <f t="shared" si="113"/>
        <v>-0.6479356460889284</v>
      </c>
    </row>
    <row r="6921" spans="15:16">
      <c r="O6921" s="131">
        <v>2.1</v>
      </c>
      <c r="P6921" s="134">
        <f t="shared" si="113"/>
        <v>-0.6479356460889284</v>
      </c>
    </row>
    <row r="6922" spans="15:16">
      <c r="O6922" s="131">
        <v>2.1</v>
      </c>
      <c r="P6922" s="134">
        <f t="shared" si="113"/>
        <v>-0.6479356460889284</v>
      </c>
    </row>
    <row r="6923" spans="15:16">
      <c r="O6923" s="131">
        <v>2.1</v>
      </c>
      <c r="P6923" s="134">
        <f t="shared" si="113"/>
        <v>-0.6479356460889284</v>
      </c>
    </row>
    <row r="6924" spans="15:16">
      <c r="O6924" s="131">
        <v>2.1</v>
      </c>
      <c r="P6924" s="134">
        <f t="shared" si="113"/>
        <v>-0.6479356460889284</v>
      </c>
    </row>
    <row r="6925" spans="15:16">
      <c r="O6925" s="131">
        <v>2.1</v>
      </c>
      <c r="P6925" s="134">
        <f t="shared" si="113"/>
        <v>-0.6479356460889284</v>
      </c>
    </row>
    <row r="6926" spans="15:16">
      <c r="O6926" s="131">
        <v>2.1</v>
      </c>
      <c r="P6926" s="134">
        <f t="shared" si="113"/>
        <v>-0.6479356460889284</v>
      </c>
    </row>
    <row r="6927" spans="15:16">
      <c r="O6927" s="131">
        <v>2.1</v>
      </c>
      <c r="P6927" s="134">
        <f t="shared" si="113"/>
        <v>-0.6479356460889284</v>
      </c>
    </row>
    <row r="6928" spans="15:16">
      <c r="O6928" s="131">
        <v>2.1</v>
      </c>
      <c r="P6928" s="134">
        <f t="shared" si="113"/>
        <v>-0.6479356460889284</v>
      </c>
    </row>
    <row r="6929" spans="15:16">
      <c r="O6929" s="131">
        <v>2.1</v>
      </c>
      <c r="P6929" s="134">
        <f t="shared" si="113"/>
        <v>-0.6479356460889284</v>
      </c>
    </row>
    <row r="6930" spans="15:16">
      <c r="O6930" s="131">
        <v>2.1</v>
      </c>
      <c r="P6930" s="134">
        <f t="shared" si="113"/>
        <v>-0.6479356460889284</v>
      </c>
    </row>
    <row r="6931" spans="15:16">
      <c r="O6931" s="131">
        <v>2.1</v>
      </c>
      <c r="P6931" s="134">
        <f t="shared" si="113"/>
        <v>-0.6479356460889284</v>
      </c>
    </row>
    <row r="6932" spans="15:16">
      <c r="O6932" s="131">
        <v>2.1</v>
      </c>
      <c r="P6932" s="134">
        <f t="shared" si="113"/>
        <v>-0.6479356460889284</v>
      </c>
    </row>
    <row r="6933" spans="15:16">
      <c r="O6933" s="131">
        <v>2.1</v>
      </c>
      <c r="P6933" s="134">
        <f t="shared" si="113"/>
        <v>-0.6479356460889284</v>
      </c>
    </row>
    <row r="6934" spans="15:16">
      <c r="O6934" s="131">
        <v>2.1</v>
      </c>
      <c r="P6934" s="134">
        <f t="shared" si="113"/>
        <v>-0.6479356460889284</v>
      </c>
    </row>
    <row r="6935" spans="15:16">
      <c r="O6935" s="131">
        <v>2.1</v>
      </c>
      <c r="P6935" s="134">
        <f t="shared" si="113"/>
        <v>-0.6479356460889284</v>
      </c>
    </row>
    <row r="6936" spans="15:16">
      <c r="O6936" s="131">
        <v>2.1</v>
      </c>
      <c r="P6936" s="134">
        <f t="shared" si="113"/>
        <v>-0.6479356460889284</v>
      </c>
    </row>
    <row r="6937" spans="15:16">
      <c r="O6937" s="131">
        <v>2.1</v>
      </c>
      <c r="P6937" s="134">
        <f t="shared" si="113"/>
        <v>-0.6479356460889284</v>
      </c>
    </row>
    <row r="6938" spans="15:16">
      <c r="O6938" s="131">
        <v>2.1</v>
      </c>
      <c r="P6938" s="134">
        <f t="shared" si="113"/>
        <v>-0.6479356460889284</v>
      </c>
    </row>
    <row r="6939" spans="15:16">
      <c r="O6939" s="131">
        <v>2.1</v>
      </c>
      <c r="P6939" s="134">
        <f t="shared" si="113"/>
        <v>-0.6479356460889284</v>
      </c>
    </row>
    <row r="6940" spans="15:16">
      <c r="O6940" s="131">
        <v>2.1</v>
      </c>
      <c r="P6940" s="134">
        <f t="shared" si="113"/>
        <v>-0.6479356460889284</v>
      </c>
    </row>
    <row r="6941" spans="15:16">
      <c r="O6941" s="131">
        <v>2.1</v>
      </c>
      <c r="P6941" s="134">
        <f t="shared" si="113"/>
        <v>-0.6479356460889284</v>
      </c>
    </row>
    <row r="6942" spans="15:16">
      <c r="O6942" s="131">
        <v>2.1</v>
      </c>
      <c r="P6942" s="134">
        <f t="shared" si="113"/>
        <v>-0.6479356460889284</v>
      </c>
    </row>
    <row r="6943" spans="15:16">
      <c r="O6943" s="131">
        <v>2.1</v>
      </c>
      <c r="P6943" s="134">
        <f t="shared" si="113"/>
        <v>-0.6479356460889284</v>
      </c>
    </row>
    <row r="6944" spans="15:16">
      <c r="O6944" s="131">
        <v>2.1</v>
      </c>
      <c r="P6944" s="134">
        <f t="shared" si="113"/>
        <v>-0.6479356460889284</v>
      </c>
    </row>
    <row r="6945" spans="15:16">
      <c r="O6945" s="131">
        <v>2.1</v>
      </c>
      <c r="P6945" s="134">
        <f t="shared" si="113"/>
        <v>-0.6479356460889284</v>
      </c>
    </row>
    <row r="6946" spans="15:16">
      <c r="O6946" s="131">
        <v>2.1</v>
      </c>
      <c r="P6946" s="134">
        <f t="shared" si="113"/>
        <v>-0.6479356460889284</v>
      </c>
    </row>
    <row r="6947" spans="15:16">
      <c r="O6947" s="131">
        <v>2.1</v>
      </c>
      <c r="P6947" s="134">
        <f t="shared" si="113"/>
        <v>-0.6479356460889284</v>
      </c>
    </row>
    <row r="6948" spans="15:16">
      <c r="O6948" s="131">
        <v>2.1</v>
      </c>
      <c r="P6948" s="134">
        <f t="shared" si="113"/>
        <v>-0.6479356460889284</v>
      </c>
    </row>
    <row r="6949" spans="15:16">
      <c r="O6949" s="131">
        <v>2.1</v>
      </c>
      <c r="P6949" s="134">
        <f t="shared" si="113"/>
        <v>-0.6479356460889284</v>
      </c>
    </row>
    <row r="6950" spans="15:16">
      <c r="O6950" s="131">
        <v>2.1</v>
      </c>
      <c r="P6950" s="134">
        <f t="shared" si="113"/>
        <v>-0.6479356460889284</v>
      </c>
    </row>
    <row r="6951" spans="15:16">
      <c r="O6951" s="131">
        <v>2.1</v>
      </c>
      <c r="P6951" s="134">
        <f t="shared" si="113"/>
        <v>-0.6479356460889284</v>
      </c>
    </row>
    <row r="6952" spans="15:16">
      <c r="O6952" s="131">
        <v>2.1</v>
      </c>
      <c r="P6952" s="134">
        <f t="shared" si="113"/>
        <v>-0.6479356460889284</v>
      </c>
    </row>
    <row r="6953" spans="15:16">
      <c r="O6953" s="131">
        <v>2.1</v>
      </c>
      <c r="P6953" s="134">
        <f t="shared" si="113"/>
        <v>-0.6479356460889284</v>
      </c>
    </row>
    <row r="6954" spans="15:16">
      <c r="O6954" s="131">
        <v>2.1</v>
      </c>
      <c r="P6954" s="134">
        <f t="shared" si="113"/>
        <v>-0.6479356460889284</v>
      </c>
    </row>
    <row r="6955" spans="15:16">
      <c r="O6955" s="131">
        <v>2.1</v>
      </c>
      <c r="P6955" s="134">
        <f t="shared" si="113"/>
        <v>-0.6479356460889284</v>
      </c>
    </row>
    <row r="6956" spans="15:16">
      <c r="O6956" s="131">
        <v>2.1</v>
      </c>
      <c r="P6956" s="134">
        <f t="shared" si="113"/>
        <v>-0.6479356460889284</v>
      </c>
    </row>
    <row r="6957" spans="15:16">
      <c r="O6957" s="131">
        <v>2.1</v>
      </c>
      <c r="P6957" s="134">
        <f t="shared" si="113"/>
        <v>-0.6479356460889284</v>
      </c>
    </row>
    <row r="6958" spans="15:16">
      <c r="O6958" s="131">
        <v>2.1</v>
      </c>
      <c r="P6958" s="134">
        <f t="shared" si="113"/>
        <v>-0.6479356460889284</v>
      </c>
    </row>
    <row r="6959" spans="15:16">
      <c r="O6959" s="131">
        <v>2.1</v>
      </c>
      <c r="P6959" s="134">
        <f t="shared" si="113"/>
        <v>-0.6479356460889284</v>
      </c>
    </row>
    <row r="6960" spans="15:16">
      <c r="O6960" s="131">
        <v>2.1</v>
      </c>
      <c r="P6960" s="134">
        <f t="shared" si="113"/>
        <v>-0.6479356460889284</v>
      </c>
    </row>
    <row r="6961" spans="15:16">
      <c r="O6961" s="131">
        <v>2.1</v>
      </c>
      <c r="P6961" s="134">
        <f t="shared" si="113"/>
        <v>-0.6479356460889284</v>
      </c>
    </row>
    <row r="6962" spans="15:16">
      <c r="O6962" s="131">
        <v>2.1</v>
      </c>
      <c r="P6962" s="134">
        <f t="shared" si="113"/>
        <v>-0.6479356460889284</v>
      </c>
    </row>
    <row r="6963" spans="15:16">
      <c r="O6963" s="131">
        <v>2.1</v>
      </c>
      <c r="P6963" s="134">
        <f t="shared" si="113"/>
        <v>-0.6479356460889284</v>
      </c>
    </row>
    <row r="6964" spans="15:16">
      <c r="O6964" s="131">
        <v>2.1</v>
      </c>
      <c r="P6964" s="134">
        <f t="shared" si="113"/>
        <v>-0.6479356460889284</v>
      </c>
    </row>
    <row r="6965" spans="15:16">
      <c r="O6965" s="131">
        <v>2.1</v>
      </c>
      <c r="P6965" s="134">
        <f t="shared" si="113"/>
        <v>-0.6479356460889284</v>
      </c>
    </row>
    <row r="6966" spans="15:16">
      <c r="O6966" s="131">
        <v>2.1</v>
      </c>
      <c r="P6966" s="134">
        <f t="shared" si="113"/>
        <v>-0.6479356460889284</v>
      </c>
    </row>
    <row r="6967" spans="15:16">
      <c r="O6967" s="131">
        <v>2.1</v>
      </c>
      <c r="P6967" s="134">
        <f t="shared" si="113"/>
        <v>-0.6479356460889284</v>
      </c>
    </row>
    <row r="6968" spans="15:16">
      <c r="O6968" s="131">
        <v>2.1</v>
      </c>
      <c r="P6968" s="134">
        <f t="shared" si="113"/>
        <v>-0.6479356460889284</v>
      </c>
    </row>
    <row r="6969" spans="15:16">
      <c r="O6969" s="131">
        <v>2.1</v>
      </c>
      <c r="P6969" s="134">
        <f t="shared" si="113"/>
        <v>-0.6479356460889284</v>
      </c>
    </row>
    <row r="6970" spans="15:16">
      <c r="O6970" s="131">
        <v>2.1</v>
      </c>
      <c r="P6970" s="134">
        <f t="shared" si="113"/>
        <v>-0.6479356460889284</v>
      </c>
    </row>
    <row r="6971" spans="15:16">
      <c r="O6971" s="131">
        <v>2.1</v>
      </c>
      <c r="P6971" s="134">
        <f t="shared" si="113"/>
        <v>-0.6479356460889284</v>
      </c>
    </row>
    <row r="6972" spans="15:16">
      <c r="O6972" s="131">
        <v>2.1</v>
      </c>
      <c r="P6972" s="134">
        <f t="shared" si="113"/>
        <v>-0.6479356460889284</v>
      </c>
    </row>
    <row r="6973" spans="15:16">
      <c r="O6973" s="131">
        <v>2.1</v>
      </c>
      <c r="P6973" s="134">
        <f t="shared" si="113"/>
        <v>-0.6479356460889284</v>
      </c>
    </row>
    <row r="6974" spans="15:16">
      <c r="O6974" s="131">
        <v>2.1</v>
      </c>
      <c r="P6974" s="134">
        <f t="shared" si="113"/>
        <v>-0.6479356460889284</v>
      </c>
    </row>
    <row r="6975" spans="15:16">
      <c r="O6975" s="131">
        <v>2.1</v>
      </c>
      <c r="P6975" s="134">
        <f t="shared" si="113"/>
        <v>-0.6479356460889284</v>
      </c>
    </row>
    <row r="6976" spans="15:16">
      <c r="O6976" s="131">
        <v>2.1</v>
      </c>
      <c r="P6976" s="134">
        <f t="shared" si="113"/>
        <v>-0.6479356460889284</v>
      </c>
    </row>
    <row r="6977" spans="15:16">
      <c r="O6977" s="131">
        <v>2.1</v>
      </c>
      <c r="P6977" s="134">
        <f t="shared" si="113"/>
        <v>-0.6479356460889284</v>
      </c>
    </row>
    <row r="6978" spans="15:16">
      <c r="O6978" s="131">
        <v>2.1</v>
      </c>
      <c r="P6978" s="134">
        <f t="shared" ref="P6978:P7041" si="114">STANDARDIZE(O6978,AVERAGE($O$2:$O$8916),_xlfn.STDEV.S($O$2:$O$8916))</f>
        <v>-0.6479356460889284</v>
      </c>
    </row>
    <row r="6979" spans="15:16">
      <c r="O6979" s="131">
        <v>2.1</v>
      </c>
      <c r="P6979" s="134">
        <f t="shared" si="114"/>
        <v>-0.6479356460889284</v>
      </c>
    </row>
    <row r="6980" spans="15:16">
      <c r="O6980" s="131">
        <v>2.1</v>
      </c>
      <c r="P6980" s="134">
        <f t="shared" si="114"/>
        <v>-0.6479356460889284</v>
      </c>
    </row>
    <row r="6981" spans="15:16">
      <c r="O6981" s="131">
        <v>2.1</v>
      </c>
      <c r="P6981" s="134">
        <f t="shared" si="114"/>
        <v>-0.6479356460889284</v>
      </c>
    </row>
    <row r="6982" spans="15:16">
      <c r="O6982" s="131">
        <v>2.1</v>
      </c>
      <c r="P6982" s="134">
        <f t="shared" si="114"/>
        <v>-0.6479356460889284</v>
      </c>
    </row>
    <row r="6983" spans="15:16">
      <c r="O6983" s="131">
        <v>2.1</v>
      </c>
      <c r="P6983" s="134">
        <f t="shared" si="114"/>
        <v>-0.6479356460889284</v>
      </c>
    </row>
    <row r="6984" spans="15:16">
      <c r="O6984" s="131">
        <v>2.1</v>
      </c>
      <c r="P6984" s="134">
        <f t="shared" si="114"/>
        <v>-0.6479356460889284</v>
      </c>
    </row>
    <row r="6985" spans="15:16">
      <c r="O6985" s="131">
        <v>2.1</v>
      </c>
      <c r="P6985" s="134">
        <f t="shared" si="114"/>
        <v>-0.6479356460889284</v>
      </c>
    </row>
    <row r="6986" spans="15:16">
      <c r="O6986" s="131">
        <v>2.1</v>
      </c>
      <c r="P6986" s="134">
        <f t="shared" si="114"/>
        <v>-0.6479356460889284</v>
      </c>
    </row>
    <row r="6987" spans="15:16">
      <c r="O6987" s="131">
        <v>2.1</v>
      </c>
      <c r="P6987" s="134">
        <f t="shared" si="114"/>
        <v>-0.6479356460889284</v>
      </c>
    </row>
    <row r="6988" spans="15:16">
      <c r="O6988" s="131">
        <v>2.1</v>
      </c>
      <c r="P6988" s="134">
        <f t="shared" si="114"/>
        <v>-0.6479356460889284</v>
      </c>
    </row>
    <row r="6989" spans="15:16">
      <c r="O6989" s="131">
        <v>2.1</v>
      </c>
      <c r="P6989" s="134">
        <f t="shared" si="114"/>
        <v>-0.6479356460889284</v>
      </c>
    </row>
    <row r="6990" spans="15:16">
      <c r="O6990" s="131">
        <v>2.1</v>
      </c>
      <c r="P6990" s="134">
        <f t="shared" si="114"/>
        <v>-0.6479356460889284</v>
      </c>
    </row>
    <row r="6991" spans="15:16">
      <c r="O6991" s="131">
        <v>2.1</v>
      </c>
      <c r="P6991" s="134">
        <f t="shared" si="114"/>
        <v>-0.6479356460889284</v>
      </c>
    </row>
    <row r="6992" spans="15:16">
      <c r="O6992" s="131">
        <v>2.1</v>
      </c>
      <c r="P6992" s="134">
        <f t="shared" si="114"/>
        <v>-0.6479356460889284</v>
      </c>
    </row>
    <row r="6993" spans="15:16">
      <c r="O6993" s="131">
        <v>2.1</v>
      </c>
      <c r="P6993" s="134">
        <f t="shared" si="114"/>
        <v>-0.6479356460889284</v>
      </c>
    </row>
    <row r="6994" spans="15:16">
      <c r="O6994" s="131">
        <v>2.1</v>
      </c>
      <c r="P6994" s="134">
        <f t="shared" si="114"/>
        <v>-0.6479356460889284</v>
      </c>
    </row>
    <row r="6995" spans="15:16">
      <c r="O6995" s="131">
        <v>2.1</v>
      </c>
      <c r="P6995" s="134">
        <f t="shared" si="114"/>
        <v>-0.6479356460889284</v>
      </c>
    </row>
    <row r="6996" spans="15:16">
      <c r="O6996" s="131">
        <v>2.1</v>
      </c>
      <c r="P6996" s="134">
        <f t="shared" si="114"/>
        <v>-0.6479356460889284</v>
      </c>
    </row>
    <row r="6997" spans="15:16">
      <c r="O6997" s="131">
        <v>2.1</v>
      </c>
      <c r="P6997" s="134">
        <f t="shared" si="114"/>
        <v>-0.6479356460889284</v>
      </c>
    </row>
    <row r="6998" spans="15:16">
      <c r="O6998" s="131">
        <v>2.1</v>
      </c>
      <c r="P6998" s="134">
        <f t="shared" si="114"/>
        <v>-0.6479356460889284</v>
      </c>
    </row>
    <row r="6999" spans="15:16">
      <c r="O6999" s="131">
        <v>2.1</v>
      </c>
      <c r="P6999" s="134">
        <f t="shared" si="114"/>
        <v>-0.6479356460889284</v>
      </c>
    </row>
    <row r="7000" spans="15:16">
      <c r="O7000" s="131">
        <v>2.1</v>
      </c>
      <c r="P7000" s="134">
        <f t="shared" si="114"/>
        <v>-0.6479356460889284</v>
      </c>
    </row>
    <row r="7001" spans="15:16">
      <c r="O7001" s="131">
        <v>2.1</v>
      </c>
      <c r="P7001" s="134">
        <f t="shared" si="114"/>
        <v>-0.6479356460889284</v>
      </c>
    </row>
    <row r="7002" spans="15:16">
      <c r="O7002" s="131">
        <v>2.1</v>
      </c>
      <c r="P7002" s="134">
        <f t="shared" si="114"/>
        <v>-0.6479356460889284</v>
      </c>
    </row>
    <row r="7003" spans="15:16">
      <c r="O7003" s="131">
        <v>2.1</v>
      </c>
      <c r="P7003" s="134">
        <f t="shared" si="114"/>
        <v>-0.6479356460889284</v>
      </c>
    </row>
    <row r="7004" spans="15:16">
      <c r="O7004" s="131">
        <v>2.1</v>
      </c>
      <c r="P7004" s="134">
        <f t="shared" si="114"/>
        <v>-0.6479356460889284</v>
      </c>
    </row>
    <row r="7005" spans="15:16">
      <c r="O7005" s="131">
        <v>2.1</v>
      </c>
      <c r="P7005" s="134">
        <f t="shared" si="114"/>
        <v>-0.6479356460889284</v>
      </c>
    </row>
    <row r="7006" spans="15:16">
      <c r="O7006" s="131">
        <v>2.1</v>
      </c>
      <c r="P7006" s="134">
        <f t="shared" si="114"/>
        <v>-0.6479356460889284</v>
      </c>
    </row>
    <row r="7007" spans="15:16">
      <c r="O7007" s="131">
        <v>2.1</v>
      </c>
      <c r="P7007" s="134">
        <f t="shared" si="114"/>
        <v>-0.6479356460889284</v>
      </c>
    </row>
    <row r="7008" spans="15:16">
      <c r="O7008" s="131">
        <v>2.1</v>
      </c>
      <c r="P7008" s="134">
        <f t="shared" si="114"/>
        <v>-0.6479356460889284</v>
      </c>
    </row>
    <row r="7009" spans="15:16">
      <c r="O7009" s="131">
        <v>2.1</v>
      </c>
      <c r="P7009" s="134">
        <f t="shared" si="114"/>
        <v>-0.6479356460889284</v>
      </c>
    </row>
    <row r="7010" spans="15:16">
      <c r="O7010" s="131">
        <v>2.1</v>
      </c>
      <c r="P7010" s="134">
        <f t="shared" si="114"/>
        <v>-0.6479356460889284</v>
      </c>
    </row>
    <row r="7011" spans="15:16">
      <c r="O7011" s="131">
        <v>2.1</v>
      </c>
      <c r="P7011" s="134">
        <f t="shared" si="114"/>
        <v>-0.6479356460889284</v>
      </c>
    </row>
    <row r="7012" spans="15:16">
      <c r="O7012" s="131">
        <v>2.1</v>
      </c>
      <c r="P7012" s="134">
        <f t="shared" si="114"/>
        <v>-0.6479356460889284</v>
      </c>
    </row>
    <row r="7013" spans="15:16">
      <c r="O7013" s="131">
        <v>2.1</v>
      </c>
      <c r="P7013" s="134">
        <f t="shared" si="114"/>
        <v>-0.6479356460889284</v>
      </c>
    </row>
    <row r="7014" spans="15:16">
      <c r="O7014" s="131">
        <v>2.1</v>
      </c>
      <c r="P7014" s="134">
        <f t="shared" si="114"/>
        <v>-0.6479356460889284</v>
      </c>
    </row>
    <row r="7015" spans="15:16">
      <c r="O7015" s="131">
        <v>2.1</v>
      </c>
      <c r="P7015" s="134">
        <f t="shared" si="114"/>
        <v>-0.6479356460889284</v>
      </c>
    </row>
    <row r="7016" spans="15:16">
      <c r="O7016" s="131">
        <v>2.1</v>
      </c>
      <c r="P7016" s="134">
        <f t="shared" si="114"/>
        <v>-0.6479356460889284</v>
      </c>
    </row>
    <row r="7017" spans="15:16">
      <c r="O7017" s="131">
        <v>2.1</v>
      </c>
      <c r="P7017" s="134">
        <f t="shared" si="114"/>
        <v>-0.6479356460889284</v>
      </c>
    </row>
    <row r="7018" spans="15:16">
      <c r="O7018" s="131">
        <v>2.1</v>
      </c>
      <c r="P7018" s="134">
        <f t="shared" si="114"/>
        <v>-0.6479356460889284</v>
      </c>
    </row>
    <row r="7019" spans="15:16">
      <c r="O7019" s="131">
        <v>2.1</v>
      </c>
      <c r="P7019" s="134">
        <f t="shared" si="114"/>
        <v>-0.6479356460889284</v>
      </c>
    </row>
    <row r="7020" spans="15:16">
      <c r="O7020" s="131">
        <v>2.1</v>
      </c>
      <c r="P7020" s="134">
        <f t="shared" si="114"/>
        <v>-0.6479356460889284</v>
      </c>
    </row>
    <row r="7021" spans="15:16">
      <c r="O7021" s="131">
        <v>2.1</v>
      </c>
      <c r="P7021" s="134">
        <f t="shared" si="114"/>
        <v>-0.6479356460889284</v>
      </c>
    </row>
    <row r="7022" spans="15:16">
      <c r="O7022" s="131">
        <v>2.1</v>
      </c>
      <c r="P7022" s="134">
        <f t="shared" si="114"/>
        <v>-0.6479356460889284</v>
      </c>
    </row>
    <row r="7023" spans="15:16">
      <c r="O7023" s="131">
        <v>2.1</v>
      </c>
      <c r="P7023" s="134">
        <f t="shared" si="114"/>
        <v>-0.6479356460889284</v>
      </c>
    </row>
    <row r="7024" spans="15:16">
      <c r="O7024" s="131">
        <v>2.1</v>
      </c>
      <c r="P7024" s="134">
        <f t="shared" si="114"/>
        <v>-0.6479356460889284</v>
      </c>
    </row>
    <row r="7025" spans="15:16">
      <c r="O7025" s="131">
        <v>2.1</v>
      </c>
      <c r="P7025" s="134">
        <f t="shared" si="114"/>
        <v>-0.6479356460889284</v>
      </c>
    </row>
    <row r="7026" spans="15:16">
      <c r="O7026" s="131">
        <v>2.1</v>
      </c>
      <c r="P7026" s="134">
        <f t="shared" si="114"/>
        <v>-0.6479356460889284</v>
      </c>
    </row>
    <row r="7027" spans="15:16">
      <c r="O7027" s="131">
        <v>2.1</v>
      </c>
      <c r="P7027" s="134">
        <f t="shared" si="114"/>
        <v>-0.6479356460889284</v>
      </c>
    </row>
    <row r="7028" spans="15:16">
      <c r="O7028" s="131">
        <v>2.1</v>
      </c>
      <c r="P7028" s="134">
        <f t="shared" si="114"/>
        <v>-0.6479356460889284</v>
      </c>
    </row>
    <row r="7029" spans="15:16">
      <c r="O7029" s="131">
        <v>2.1</v>
      </c>
      <c r="P7029" s="134">
        <f t="shared" si="114"/>
        <v>-0.6479356460889284</v>
      </c>
    </row>
    <row r="7030" spans="15:16">
      <c r="O7030" s="131">
        <v>2.1</v>
      </c>
      <c r="P7030" s="134">
        <f t="shared" si="114"/>
        <v>-0.6479356460889284</v>
      </c>
    </row>
    <row r="7031" spans="15:16">
      <c r="O7031" s="131">
        <v>2.1</v>
      </c>
      <c r="P7031" s="134">
        <f t="shared" si="114"/>
        <v>-0.6479356460889284</v>
      </c>
    </row>
    <row r="7032" spans="15:16">
      <c r="O7032" s="131">
        <v>2.1</v>
      </c>
      <c r="P7032" s="134">
        <f t="shared" si="114"/>
        <v>-0.6479356460889284</v>
      </c>
    </row>
    <row r="7033" spans="15:16">
      <c r="O7033" s="131">
        <v>2.1</v>
      </c>
      <c r="P7033" s="134">
        <f t="shared" si="114"/>
        <v>-0.6479356460889284</v>
      </c>
    </row>
    <row r="7034" spans="15:16">
      <c r="O7034" s="131">
        <v>2.1</v>
      </c>
      <c r="P7034" s="134">
        <f t="shared" si="114"/>
        <v>-0.6479356460889284</v>
      </c>
    </row>
    <row r="7035" spans="15:16">
      <c r="O7035" s="131">
        <v>2.1</v>
      </c>
      <c r="P7035" s="134">
        <f t="shared" si="114"/>
        <v>-0.6479356460889284</v>
      </c>
    </row>
    <row r="7036" spans="15:16">
      <c r="O7036" s="131">
        <v>2.1</v>
      </c>
      <c r="P7036" s="134">
        <f t="shared" si="114"/>
        <v>-0.6479356460889284</v>
      </c>
    </row>
    <row r="7037" spans="15:16">
      <c r="O7037" s="131">
        <v>2.1</v>
      </c>
      <c r="P7037" s="134">
        <f t="shared" si="114"/>
        <v>-0.6479356460889284</v>
      </c>
    </row>
    <row r="7038" spans="15:16">
      <c r="O7038" s="131">
        <v>2.1</v>
      </c>
      <c r="P7038" s="134">
        <f t="shared" si="114"/>
        <v>-0.6479356460889284</v>
      </c>
    </row>
    <row r="7039" spans="15:16">
      <c r="O7039" s="131">
        <v>2.1</v>
      </c>
      <c r="P7039" s="134">
        <f t="shared" si="114"/>
        <v>-0.6479356460889284</v>
      </c>
    </row>
    <row r="7040" spans="15:16">
      <c r="O7040" s="131">
        <v>2.1</v>
      </c>
      <c r="P7040" s="134">
        <f t="shared" si="114"/>
        <v>-0.6479356460889284</v>
      </c>
    </row>
    <row r="7041" spans="15:16">
      <c r="O7041" s="131">
        <v>2.1</v>
      </c>
      <c r="P7041" s="134">
        <f t="shared" si="114"/>
        <v>-0.6479356460889284</v>
      </c>
    </row>
    <row r="7042" spans="15:16">
      <c r="O7042" s="131">
        <v>2.1</v>
      </c>
      <c r="P7042" s="134">
        <f t="shared" ref="P7042:P7105" si="115">STANDARDIZE(O7042,AVERAGE($O$2:$O$8916),_xlfn.STDEV.S($O$2:$O$8916))</f>
        <v>-0.6479356460889284</v>
      </c>
    </row>
    <row r="7043" spans="15:16">
      <c r="O7043" s="131">
        <v>2.1</v>
      </c>
      <c r="P7043" s="134">
        <f t="shared" si="115"/>
        <v>-0.6479356460889284</v>
      </c>
    </row>
    <row r="7044" spans="15:16">
      <c r="O7044" s="131">
        <v>2.1</v>
      </c>
      <c r="P7044" s="134">
        <f t="shared" si="115"/>
        <v>-0.6479356460889284</v>
      </c>
    </row>
    <row r="7045" spans="15:16">
      <c r="O7045" s="131">
        <v>2.1</v>
      </c>
      <c r="P7045" s="134">
        <f t="shared" si="115"/>
        <v>-0.6479356460889284</v>
      </c>
    </row>
    <row r="7046" spans="15:16">
      <c r="O7046" s="131">
        <v>2.1</v>
      </c>
      <c r="P7046" s="134">
        <f t="shared" si="115"/>
        <v>-0.6479356460889284</v>
      </c>
    </row>
    <row r="7047" spans="15:16">
      <c r="O7047" s="131">
        <v>2.1</v>
      </c>
      <c r="P7047" s="134">
        <f t="shared" si="115"/>
        <v>-0.6479356460889284</v>
      </c>
    </row>
    <row r="7048" spans="15:16">
      <c r="O7048" s="131">
        <v>2.1</v>
      </c>
      <c r="P7048" s="134">
        <f t="shared" si="115"/>
        <v>-0.6479356460889284</v>
      </c>
    </row>
    <row r="7049" spans="15:16">
      <c r="O7049" s="131">
        <v>2.1</v>
      </c>
      <c r="P7049" s="134">
        <f t="shared" si="115"/>
        <v>-0.6479356460889284</v>
      </c>
    </row>
    <row r="7050" spans="15:16">
      <c r="O7050" s="131">
        <v>2.1</v>
      </c>
      <c r="P7050" s="134">
        <f t="shared" si="115"/>
        <v>-0.6479356460889284</v>
      </c>
    </row>
    <row r="7051" spans="15:16">
      <c r="O7051" s="131">
        <v>2.1</v>
      </c>
      <c r="P7051" s="134">
        <f t="shared" si="115"/>
        <v>-0.6479356460889284</v>
      </c>
    </row>
    <row r="7052" spans="15:16">
      <c r="O7052" s="131">
        <v>2.1</v>
      </c>
      <c r="P7052" s="134">
        <f t="shared" si="115"/>
        <v>-0.6479356460889284</v>
      </c>
    </row>
    <row r="7053" spans="15:16">
      <c r="O7053" s="131">
        <v>2.1</v>
      </c>
      <c r="P7053" s="134">
        <f t="shared" si="115"/>
        <v>-0.6479356460889284</v>
      </c>
    </row>
    <row r="7054" spans="15:16">
      <c r="O7054" s="131">
        <v>2.1</v>
      </c>
      <c r="P7054" s="134">
        <f t="shared" si="115"/>
        <v>-0.6479356460889284</v>
      </c>
    </row>
    <row r="7055" spans="15:16">
      <c r="O7055" s="131">
        <v>2.1</v>
      </c>
      <c r="P7055" s="134">
        <f t="shared" si="115"/>
        <v>-0.6479356460889284</v>
      </c>
    </row>
    <row r="7056" spans="15:16">
      <c r="O7056" s="131">
        <v>2.1</v>
      </c>
      <c r="P7056" s="134">
        <f t="shared" si="115"/>
        <v>-0.6479356460889284</v>
      </c>
    </row>
    <row r="7057" spans="15:16">
      <c r="O7057" s="131">
        <v>2.1</v>
      </c>
      <c r="P7057" s="134">
        <f t="shared" si="115"/>
        <v>-0.6479356460889284</v>
      </c>
    </row>
    <row r="7058" spans="15:16">
      <c r="O7058" s="131">
        <v>2.1</v>
      </c>
      <c r="P7058" s="134">
        <f t="shared" si="115"/>
        <v>-0.6479356460889284</v>
      </c>
    </row>
    <row r="7059" spans="15:16">
      <c r="O7059" s="131">
        <v>2.1</v>
      </c>
      <c r="P7059" s="134">
        <f t="shared" si="115"/>
        <v>-0.6479356460889284</v>
      </c>
    </row>
    <row r="7060" spans="15:16">
      <c r="O7060" s="131">
        <v>2.1</v>
      </c>
      <c r="P7060" s="134">
        <f t="shared" si="115"/>
        <v>-0.6479356460889284</v>
      </c>
    </row>
    <row r="7061" spans="15:16">
      <c r="O7061" s="131">
        <v>2.1</v>
      </c>
      <c r="P7061" s="134">
        <f t="shared" si="115"/>
        <v>-0.6479356460889284</v>
      </c>
    </row>
    <row r="7062" spans="15:16">
      <c r="O7062" s="131">
        <v>2.1</v>
      </c>
      <c r="P7062" s="134">
        <f t="shared" si="115"/>
        <v>-0.6479356460889284</v>
      </c>
    </row>
    <row r="7063" spans="15:16">
      <c r="O7063" s="131">
        <v>2.1</v>
      </c>
      <c r="P7063" s="134">
        <f t="shared" si="115"/>
        <v>-0.6479356460889284</v>
      </c>
    </row>
    <row r="7064" spans="15:16">
      <c r="O7064" s="131">
        <v>2.1</v>
      </c>
      <c r="P7064" s="134">
        <f t="shared" si="115"/>
        <v>-0.6479356460889284</v>
      </c>
    </row>
    <row r="7065" spans="15:16">
      <c r="O7065" s="131">
        <v>2.1</v>
      </c>
      <c r="P7065" s="134">
        <f t="shared" si="115"/>
        <v>-0.6479356460889284</v>
      </c>
    </row>
    <row r="7066" spans="15:16">
      <c r="O7066" s="131">
        <v>2.1</v>
      </c>
      <c r="P7066" s="134">
        <f t="shared" si="115"/>
        <v>-0.6479356460889284</v>
      </c>
    </row>
    <row r="7067" spans="15:16">
      <c r="O7067" s="131">
        <v>2.1</v>
      </c>
      <c r="P7067" s="134">
        <f t="shared" si="115"/>
        <v>-0.6479356460889284</v>
      </c>
    </row>
    <row r="7068" spans="15:16">
      <c r="O7068" s="131">
        <v>2.1</v>
      </c>
      <c r="P7068" s="134">
        <f t="shared" si="115"/>
        <v>-0.6479356460889284</v>
      </c>
    </row>
    <row r="7069" spans="15:16">
      <c r="O7069" s="131">
        <v>2.1</v>
      </c>
      <c r="P7069" s="134">
        <f t="shared" si="115"/>
        <v>-0.6479356460889284</v>
      </c>
    </row>
    <row r="7070" spans="15:16">
      <c r="O7070" s="131">
        <v>2.1</v>
      </c>
      <c r="P7070" s="134">
        <f t="shared" si="115"/>
        <v>-0.6479356460889284</v>
      </c>
    </row>
    <row r="7071" spans="15:16">
      <c r="O7071" s="131">
        <v>2.1</v>
      </c>
      <c r="P7071" s="134">
        <f t="shared" si="115"/>
        <v>-0.6479356460889284</v>
      </c>
    </row>
    <row r="7072" spans="15:16">
      <c r="O7072" s="131">
        <v>2.1</v>
      </c>
      <c r="P7072" s="134">
        <f t="shared" si="115"/>
        <v>-0.6479356460889284</v>
      </c>
    </row>
    <row r="7073" spans="15:16">
      <c r="O7073" s="131">
        <v>2.1</v>
      </c>
      <c r="P7073" s="134">
        <f t="shared" si="115"/>
        <v>-0.6479356460889284</v>
      </c>
    </row>
    <row r="7074" spans="15:16">
      <c r="O7074" s="131">
        <v>2.1</v>
      </c>
      <c r="P7074" s="134">
        <f t="shared" si="115"/>
        <v>-0.6479356460889284</v>
      </c>
    </row>
    <row r="7075" spans="15:16">
      <c r="O7075" s="131">
        <v>2.1</v>
      </c>
      <c r="P7075" s="134">
        <f t="shared" si="115"/>
        <v>-0.6479356460889284</v>
      </c>
    </row>
    <row r="7076" spans="15:16">
      <c r="O7076" s="131">
        <v>2.1</v>
      </c>
      <c r="P7076" s="134">
        <f t="shared" si="115"/>
        <v>-0.6479356460889284</v>
      </c>
    </row>
    <row r="7077" spans="15:16">
      <c r="O7077" s="131">
        <v>2.1</v>
      </c>
      <c r="P7077" s="134">
        <f t="shared" si="115"/>
        <v>-0.6479356460889284</v>
      </c>
    </row>
    <row r="7078" spans="15:16">
      <c r="O7078" s="131">
        <v>2.1</v>
      </c>
      <c r="P7078" s="134">
        <f t="shared" si="115"/>
        <v>-0.6479356460889284</v>
      </c>
    </row>
    <row r="7079" spans="15:16">
      <c r="O7079" s="131">
        <v>2.1</v>
      </c>
      <c r="P7079" s="134">
        <f t="shared" si="115"/>
        <v>-0.6479356460889284</v>
      </c>
    </row>
    <row r="7080" spans="15:16">
      <c r="O7080" s="131">
        <v>2.1</v>
      </c>
      <c r="P7080" s="134">
        <f t="shared" si="115"/>
        <v>-0.6479356460889284</v>
      </c>
    </row>
    <row r="7081" spans="15:16">
      <c r="O7081" s="131">
        <v>2.1</v>
      </c>
      <c r="P7081" s="134">
        <f t="shared" si="115"/>
        <v>-0.6479356460889284</v>
      </c>
    </row>
    <row r="7082" spans="15:16">
      <c r="O7082" s="131">
        <v>2.1</v>
      </c>
      <c r="P7082" s="134">
        <f t="shared" si="115"/>
        <v>-0.6479356460889284</v>
      </c>
    </row>
    <row r="7083" spans="15:16">
      <c r="O7083" s="131">
        <v>2.1</v>
      </c>
      <c r="P7083" s="134">
        <f t="shared" si="115"/>
        <v>-0.6479356460889284</v>
      </c>
    </row>
    <row r="7084" spans="15:16">
      <c r="O7084" s="131">
        <v>2.1</v>
      </c>
      <c r="P7084" s="134">
        <f t="shared" si="115"/>
        <v>-0.6479356460889284</v>
      </c>
    </row>
    <row r="7085" spans="15:16">
      <c r="O7085" s="131">
        <v>2.1</v>
      </c>
      <c r="P7085" s="134">
        <f t="shared" si="115"/>
        <v>-0.6479356460889284</v>
      </c>
    </row>
    <row r="7086" spans="15:16">
      <c r="O7086" s="131">
        <v>2.1</v>
      </c>
      <c r="P7086" s="134">
        <f t="shared" si="115"/>
        <v>-0.6479356460889284</v>
      </c>
    </row>
    <row r="7087" spans="15:16">
      <c r="O7087" s="131">
        <v>2.1</v>
      </c>
      <c r="P7087" s="134">
        <f t="shared" si="115"/>
        <v>-0.6479356460889284</v>
      </c>
    </row>
    <row r="7088" spans="15:16">
      <c r="O7088" s="131">
        <v>2.1</v>
      </c>
      <c r="P7088" s="134">
        <f t="shared" si="115"/>
        <v>-0.6479356460889284</v>
      </c>
    </row>
    <row r="7089" spans="15:16">
      <c r="O7089" s="131">
        <v>2.1</v>
      </c>
      <c r="P7089" s="134">
        <f t="shared" si="115"/>
        <v>-0.6479356460889284</v>
      </c>
    </row>
    <row r="7090" spans="15:16">
      <c r="O7090" s="131">
        <v>2.1</v>
      </c>
      <c r="P7090" s="134">
        <f t="shared" si="115"/>
        <v>-0.6479356460889284</v>
      </c>
    </row>
    <row r="7091" spans="15:16">
      <c r="O7091" s="131">
        <v>2.1</v>
      </c>
      <c r="P7091" s="134">
        <f t="shared" si="115"/>
        <v>-0.6479356460889284</v>
      </c>
    </row>
    <row r="7092" spans="15:16">
      <c r="O7092" s="131">
        <v>2.1</v>
      </c>
      <c r="P7092" s="134">
        <f t="shared" si="115"/>
        <v>-0.6479356460889284</v>
      </c>
    </row>
    <row r="7093" spans="15:16">
      <c r="O7093" s="131">
        <v>2.1</v>
      </c>
      <c r="P7093" s="134">
        <f t="shared" si="115"/>
        <v>-0.6479356460889284</v>
      </c>
    </row>
    <row r="7094" spans="15:16">
      <c r="O7094" s="131">
        <v>2.1</v>
      </c>
      <c r="P7094" s="134">
        <f t="shared" si="115"/>
        <v>-0.6479356460889284</v>
      </c>
    </row>
    <row r="7095" spans="15:16">
      <c r="O7095" s="131">
        <v>2.1</v>
      </c>
      <c r="P7095" s="134">
        <f t="shared" si="115"/>
        <v>-0.6479356460889284</v>
      </c>
    </row>
    <row r="7096" spans="15:16">
      <c r="O7096" s="131">
        <v>2.1</v>
      </c>
      <c r="P7096" s="134">
        <f t="shared" si="115"/>
        <v>-0.6479356460889284</v>
      </c>
    </row>
    <row r="7097" spans="15:16">
      <c r="O7097" s="131">
        <v>2.1</v>
      </c>
      <c r="P7097" s="134">
        <f t="shared" si="115"/>
        <v>-0.6479356460889284</v>
      </c>
    </row>
    <row r="7098" spans="15:16">
      <c r="O7098" s="131">
        <v>2.1</v>
      </c>
      <c r="P7098" s="134">
        <f t="shared" si="115"/>
        <v>-0.6479356460889284</v>
      </c>
    </row>
    <row r="7099" spans="15:16">
      <c r="O7099" s="131">
        <v>2.1</v>
      </c>
      <c r="P7099" s="134">
        <f t="shared" si="115"/>
        <v>-0.6479356460889284</v>
      </c>
    </row>
    <row r="7100" spans="15:16">
      <c r="O7100" s="131">
        <v>2.1</v>
      </c>
      <c r="P7100" s="134">
        <f t="shared" si="115"/>
        <v>-0.6479356460889284</v>
      </c>
    </row>
    <row r="7101" spans="15:16">
      <c r="O7101" s="131">
        <v>2.1</v>
      </c>
      <c r="P7101" s="134">
        <f t="shared" si="115"/>
        <v>-0.6479356460889284</v>
      </c>
    </row>
    <row r="7102" spans="15:16">
      <c r="O7102" s="131">
        <v>2.1</v>
      </c>
      <c r="P7102" s="134">
        <f t="shared" si="115"/>
        <v>-0.6479356460889284</v>
      </c>
    </row>
    <row r="7103" spans="15:16">
      <c r="O7103" s="131">
        <v>2.1</v>
      </c>
      <c r="P7103" s="134">
        <f t="shared" si="115"/>
        <v>-0.6479356460889284</v>
      </c>
    </row>
    <row r="7104" spans="15:16">
      <c r="O7104" s="131">
        <v>2.1</v>
      </c>
      <c r="P7104" s="134">
        <f t="shared" si="115"/>
        <v>-0.6479356460889284</v>
      </c>
    </row>
    <row r="7105" spans="15:16">
      <c r="O7105" s="131">
        <v>2.1</v>
      </c>
      <c r="P7105" s="134">
        <f t="shared" si="115"/>
        <v>-0.6479356460889284</v>
      </c>
    </row>
    <row r="7106" spans="15:16">
      <c r="O7106" s="131">
        <v>2.1</v>
      </c>
      <c r="P7106" s="134">
        <f t="shared" ref="P7106:P7169" si="116">STANDARDIZE(O7106,AVERAGE($O$2:$O$8916),_xlfn.STDEV.S($O$2:$O$8916))</f>
        <v>-0.6479356460889284</v>
      </c>
    </row>
    <row r="7107" spans="15:16">
      <c r="O7107" s="131">
        <v>2.1</v>
      </c>
      <c r="P7107" s="134">
        <f t="shared" si="116"/>
        <v>-0.6479356460889284</v>
      </c>
    </row>
    <row r="7108" spans="15:16">
      <c r="O7108" s="131">
        <v>2.1</v>
      </c>
      <c r="P7108" s="134">
        <f t="shared" si="116"/>
        <v>-0.6479356460889284</v>
      </c>
    </row>
    <row r="7109" spans="15:16">
      <c r="O7109" s="131">
        <v>2.1</v>
      </c>
      <c r="P7109" s="134">
        <f t="shared" si="116"/>
        <v>-0.6479356460889284</v>
      </c>
    </row>
    <row r="7110" spans="15:16">
      <c r="O7110" s="131">
        <v>2.1</v>
      </c>
      <c r="P7110" s="134">
        <f t="shared" si="116"/>
        <v>-0.6479356460889284</v>
      </c>
    </row>
    <row r="7111" spans="15:16">
      <c r="O7111" s="131">
        <v>2.1</v>
      </c>
      <c r="P7111" s="134">
        <f t="shared" si="116"/>
        <v>-0.6479356460889284</v>
      </c>
    </row>
    <row r="7112" spans="15:16">
      <c r="O7112" s="131">
        <v>2.1</v>
      </c>
      <c r="P7112" s="134">
        <f t="shared" si="116"/>
        <v>-0.6479356460889284</v>
      </c>
    </row>
    <row r="7113" spans="15:16">
      <c r="O7113" s="131">
        <v>2.1</v>
      </c>
      <c r="P7113" s="134">
        <f t="shared" si="116"/>
        <v>-0.6479356460889284</v>
      </c>
    </row>
    <row r="7114" spans="15:16">
      <c r="O7114" s="131">
        <v>2.1</v>
      </c>
      <c r="P7114" s="134">
        <f t="shared" si="116"/>
        <v>-0.6479356460889284</v>
      </c>
    </row>
    <row r="7115" spans="15:16">
      <c r="O7115" s="131">
        <v>2.1</v>
      </c>
      <c r="P7115" s="134">
        <f t="shared" si="116"/>
        <v>-0.6479356460889284</v>
      </c>
    </row>
    <row r="7116" spans="15:16">
      <c r="O7116" s="131">
        <v>2.1</v>
      </c>
      <c r="P7116" s="134">
        <f t="shared" si="116"/>
        <v>-0.6479356460889284</v>
      </c>
    </row>
    <row r="7117" spans="15:16">
      <c r="O7117" s="131">
        <v>2.1</v>
      </c>
      <c r="P7117" s="134">
        <f t="shared" si="116"/>
        <v>-0.6479356460889284</v>
      </c>
    </row>
    <row r="7118" spans="15:16">
      <c r="O7118" s="131">
        <v>2.1</v>
      </c>
      <c r="P7118" s="134">
        <f t="shared" si="116"/>
        <v>-0.6479356460889284</v>
      </c>
    </row>
    <row r="7119" spans="15:16">
      <c r="O7119" s="131">
        <v>2.1</v>
      </c>
      <c r="P7119" s="134">
        <f t="shared" si="116"/>
        <v>-0.6479356460889284</v>
      </c>
    </row>
    <row r="7120" spans="15:16">
      <c r="O7120" s="131">
        <v>2.1</v>
      </c>
      <c r="P7120" s="134">
        <f t="shared" si="116"/>
        <v>-0.6479356460889284</v>
      </c>
    </row>
    <row r="7121" spans="15:16">
      <c r="O7121" s="131">
        <v>2.1</v>
      </c>
      <c r="P7121" s="134">
        <f t="shared" si="116"/>
        <v>-0.6479356460889284</v>
      </c>
    </row>
    <row r="7122" spans="15:16">
      <c r="O7122" s="131">
        <v>2.1</v>
      </c>
      <c r="P7122" s="134">
        <f t="shared" si="116"/>
        <v>-0.6479356460889284</v>
      </c>
    </row>
    <row r="7123" spans="15:16">
      <c r="O7123" s="131">
        <v>2.1</v>
      </c>
      <c r="P7123" s="134">
        <f t="shared" si="116"/>
        <v>-0.6479356460889284</v>
      </c>
    </row>
    <row r="7124" spans="15:16">
      <c r="O7124" s="131">
        <v>2.1</v>
      </c>
      <c r="P7124" s="134">
        <f t="shared" si="116"/>
        <v>-0.6479356460889284</v>
      </c>
    </row>
    <row r="7125" spans="15:16">
      <c r="O7125" s="131">
        <v>2.1</v>
      </c>
      <c r="P7125" s="134">
        <f t="shared" si="116"/>
        <v>-0.6479356460889284</v>
      </c>
    </row>
    <row r="7126" spans="15:16">
      <c r="O7126" s="131">
        <v>2.1</v>
      </c>
      <c r="P7126" s="134">
        <f t="shared" si="116"/>
        <v>-0.6479356460889284</v>
      </c>
    </row>
    <row r="7127" spans="15:16">
      <c r="O7127" s="131">
        <v>2.1</v>
      </c>
      <c r="P7127" s="134">
        <f t="shared" si="116"/>
        <v>-0.6479356460889284</v>
      </c>
    </row>
    <row r="7128" spans="15:16">
      <c r="O7128" s="131">
        <v>2.1</v>
      </c>
      <c r="P7128" s="134">
        <f t="shared" si="116"/>
        <v>-0.6479356460889284</v>
      </c>
    </row>
    <row r="7129" spans="15:16">
      <c r="O7129" s="131">
        <v>2.1</v>
      </c>
      <c r="P7129" s="134">
        <f t="shared" si="116"/>
        <v>-0.6479356460889284</v>
      </c>
    </row>
    <row r="7130" spans="15:16">
      <c r="O7130" s="131">
        <v>2.1</v>
      </c>
      <c r="P7130" s="134">
        <f t="shared" si="116"/>
        <v>-0.6479356460889284</v>
      </c>
    </row>
    <row r="7131" spans="15:16">
      <c r="O7131" s="131">
        <v>2.1</v>
      </c>
      <c r="P7131" s="134">
        <f t="shared" si="116"/>
        <v>-0.6479356460889284</v>
      </c>
    </row>
    <row r="7132" spans="15:16">
      <c r="O7132" s="131">
        <v>2.1</v>
      </c>
      <c r="P7132" s="134">
        <f t="shared" si="116"/>
        <v>-0.6479356460889284</v>
      </c>
    </row>
    <row r="7133" spans="15:16">
      <c r="O7133" s="131">
        <v>2.1</v>
      </c>
      <c r="P7133" s="134">
        <f t="shared" si="116"/>
        <v>-0.6479356460889284</v>
      </c>
    </row>
    <row r="7134" spans="15:16">
      <c r="O7134" s="131">
        <v>2.1</v>
      </c>
      <c r="P7134" s="134">
        <f t="shared" si="116"/>
        <v>-0.6479356460889284</v>
      </c>
    </row>
    <row r="7135" spans="15:16">
      <c r="O7135" s="131">
        <v>2.1</v>
      </c>
      <c r="P7135" s="134">
        <f t="shared" si="116"/>
        <v>-0.6479356460889284</v>
      </c>
    </row>
    <row r="7136" spans="15:16">
      <c r="O7136" s="131">
        <v>2.1</v>
      </c>
      <c r="P7136" s="134">
        <f t="shared" si="116"/>
        <v>-0.6479356460889284</v>
      </c>
    </row>
    <row r="7137" spans="15:16">
      <c r="O7137" s="131">
        <v>2.1</v>
      </c>
      <c r="P7137" s="134">
        <f t="shared" si="116"/>
        <v>-0.6479356460889284</v>
      </c>
    </row>
    <row r="7138" spans="15:16">
      <c r="O7138" s="131">
        <v>2.1</v>
      </c>
      <c r="P7138" s="134">
        <f t="shared" si="116"/>
        <v>-0.6479356460889284</v>
      </c>
    </row>
    <row r="7139" spans="15:16">
      <c r="O7139" s="131">
        <v>2.1</v>
      </c>
      <c r="P7139" s="134">
        <f t="shared" si="116"/>
        <v>-0.6479356460889284</v>
      </c>
    </row>
    <row r="7140" spans="15:16">
      <c r="O7140" s="131">
        <v>2.1</v>
      </c>
      <c r="P7140" s="134">
        <f t="shared" si="116"/>
        <v>-0.6479356460889284</v>
      </c>
    </row>
    <row r="7141" spans="15:16">
      <c r="O7141" s="131">
        <v>2.1</v>
      </c>
      <c r="P7141" s="134">
        <f t="shared" si="116"/>
        <v>-0.6479356460889284</v>
      </c>
    </row>
    <row r="7142" spans="15:16">
      <c r="O7142" s="131">
        <v>2.1</v>
      </c>
      <c r="P7142" s="134">
        <f t="shared" si="116"/>
        <v>-0.6479356460889284</v>
      </c>
    </row>
    <row r="7143" spans="15:16">
      <c r="O7143" s="131">
        <v>2.1</v>
      </c>
      <c r="P7143" s="134">
        <f t="shared" si="116"/>
        <v>-0.6479356460889284</v>
      </c>
    </row>
    <row r="7144" spans="15:16">
      <c r="O7144" s="131">
        <v>2.1</v>
      </c>
      <c r="P7144" s="134">
        <f t="shared" si="116"/>
        <v>-0.6479356460889284</v>
      </c>
    </row>
    <row r="7145" spans="15:16">
      <c r="O7145" s="131">
        <v>2.1</v>
      </c>
      <c r="P7145" s="134">
        <f t="shared" si="116"/>
        <v>-0.6479356460889284</v>
      </c>
    </row>
    <row r="7146" spans="15:16">
      <c r="O7146" s="131">
        <v>2.1</v>
      </c>
      <c r="P7146" s="134">
        <f t="shared" si="116"/>
        <v>-0.6479356460889284</v>
      </c>
    </row>
    <row r="7147" spans="15:16">
      <c r="O7147" s="131">
        <v>2.1</v>
      </c>
      <c r="P7147" s="134">
        <f t="shared" si="116"/>
        <v>-0.6479356460889284</v>
      </c>
    </row>
    <row r="7148" spans="15:16">
      <c r="O7148" s="131">
        <v>2.1</v>
      </c>
      <c r="P7148" s="134">
        <f t="shared" si="116"/>
        <v>-0.6479356460889284</v>
      </c>
    </row>
    <row r="7149" spans="15:16">
      <c r="O7149" s="131">
        <v>2.1</v>
      </c>
      <c r="P7149" s="134">
        <f t="shared" si="116"/>
        <v>-0.6479356460889284</v>
      </c>
    </row>
    <row r="7150" spans="15:16">
      <c r="O7150" s="131">
        <v>2.1</v>
      </c>
      <c r="P7150" s="134">
        <f t="shared" si="116"/>
        <v>-0.6479356460889284</v>
      </c>
    </row>
    <row r="7151" spans="15:16">
      <c r="O7151" s="131">
        <v>2.1</v>
      </c>
      <c r="P7151" s="134">
        <f t="shared" si="116"/>
        <v>-0.6479356460889284</v>
      </c>
    </row>
    <row r="7152" spans="15:16">
      <c r="O7152" s="131">
        <v>2.1</v>
      </c>
      <c r="P7152" s="134">
        <f t="shared" si="116"/>
        <v>-0.6479356460889284</v>
      </c>
    </row>
    <row r="7153" spans="15:16">
      <c r="O7153" s="131">
        <v>2.1</v>
      </c>
      <c r="P7153" s="134">
        <f t="shared" si="116"/>
        <v>-0.6479356460889284</v>
      </c>
    </row>
    <row r="7154" spans="15:16">
      <c r="O7154" s="131">
        <v>2.1</v>
      </c>
      <c r="P7154" s="134">
        <f t="shared" si="116"/>
        <v>-0.6479356460889284</v>
      </c>
    </row>
    <row r="7155" spans="15:16">
      <c r="O7155" s="131">
        <v>2.1</v>
      </c>
      <c r="P7155" s="134">
        <f t="shared" si="116"/>
        <v>-0.6479356460889284</v>
      </c>
    </row>
    <row r="7156" spans="15:16">
      <c r="O7156" s="131">
        <v>2.1</v>
      </c>
      <c r="P7156" s="134">
        <f t="shared" si="116"/>
        <v>-0.6479356460889284</v>
      </c>
    </row>
    <row r="7157" spans="15:16">
      <c r="O7157" s="131">
        <v>2.1</v>
      </c>
      <c r="P7157" s="134">
        <f t="shared" si="116"/>
        <v>-0.6479356460889284</v>
      </c>
    </row>
    <row r="7158" spans="15:16">
      <c r="O7158" s="131">
        <v>2.1</v>
      </c>
      <c r="P7158" s="134">
        <f t="shared" si="116"/>
        <v>-0.6479356460889284</v>
      </c>
    </row>
    <row r="7159" spans="15:16">
      <c r="O7159" s="131">
        <v>2.1</v>
      </c>
      <c r="P7159" s="134">
        <f t="shared" si="116"/>
        <v>-0.6479356460889284</v>
      </c>
    </row>
    <row r="7160" spans="15:16">
      <c r="O7160" s="131">
        <v>2.1</v>
      </c>
      <c r="P7160" s="134">
        <f t="shared" si="116"/>
        <v>-0.6479356460889284</v>
      </c>
    </row>
    <row r="7161" spans="15:16">
      <c r="O7161" s="131">
        <v>2.1</v>
      </c>
      <c r="P7161" s="134">
        <f t="shared" si="116"/>
        <v>-0.6479356460889284</v>
      </c>
    </row>
    <row r="7162" spans="15:16">
      <c r="O7162" s="131">
        <v>2.1</v>
      </c>
      <c r="P7162" s="134">
        <f t="shared" si="116"/>
        <v>-0.6479356460889284</v>
      </c>
    </row>
    <row r="7163" spans="15:16">
      <c r="O7163" s="131">
        <v>2.1</v>
      </c>
      <c r="P7163" s="134">
        <f t="shared" si="116"/>
        <v>-0.6479356460889284</v>
      </c>
    </row>
    <row r="7164" spans="15:16">
      <c r="O7164" s="131">
        <v>2.1</v>
      </c>
      <c r="P7164" s="134">
        <f t="shared" si="116"/>
        <v>-0.6479356460889284</v>
      </c>
    </row>
    <row r="7165" spans="15:16">
      <c r="O7165" s="131">
        <v>2.1</v>
      </c>
      <c r="P7165" s="134">
        <f t="shared" si="116"/>
        <v>-0.6479356460889284</v>
      </c>
    </row>
    <row r="7166" spans="15:16">
      <c r="O7166" s="131">
        <v>2.1</v>
      </c>
      <c r="P7166" s="134">
        <f t="shared" si="116"/>
        <v>-0.6479356460889284</v>
      </c>
    </row>
    <row r="7167" spans="15:16">
      <c r="O7167" s="131">
        <v>2.1</v>
      </c>
      <c r="P7167" s="134">
        <f t="shared" si="116"/>
        <v>-0.6479356460889284</v>
      </c>
    </row>
    <row r="7168" spans="15:16">
      <c r="O7168" s="131">
        <v>2.1</v>
      </c>
      <c r="P7168" s="134">
        <f t="shared" si="116"/>
        <v>-0.6479356460889284</v>
      </c>
    </row>
    <row r="7169" spans="15:16">
      <c r="O7169" s="131">
        <v>2.1</v>
      </c>
      <c r="P7169" s="134">
        <f t="shared" si="116"/>
        <v>-0.6479356460889284</v>
      </c>
    </row>
    <row r="7170" spans="15:16">
      <c r="O7170" s="131">
        <v>2.1</v>
      </c>
      <c r="P7170" s="134">
        <f t="shared" ref="P7170:P7233" si="117">STANDARDIZE(O7170,AVERAGE($O$2:$O$8916),_xlfn.STDEV.S($O$2:$O$8916))</f>
        <v>-0.6479356460889284</v>
      </c>
    </row>
    <row r="7171" spans="15:16">
      <c r="O7171" s="131">
        <v>2.1</v>
      </c>
      <c r="P7171" s="134">
        <f t="shared" si="117"/>
        <v>-0.6479356460889284</v>
      </c>
    </row>
    <row r="7172" spans="15:16">
      <c r="O7172" s="131">
        <v>2.1</v>
      </c>
      <c r="P7172" s="134">
        <f t="shared" si="117"/>
        <v>-0.6479356460889284</v>
      </c>
    </row>
    <row r="7173" spans="15:16">
      <c r="O7173" s="131">
        <v>2.1</v>
      </c>
      <c r="P7173" s="134">
        <f t="shared" si="117"/>
        <v>-0.6479356460889284</v>
      </c>
    </row>
    <row r="7174" spans="15:16">
      <c r="O7174" s="131">
        <v>2.1</v>
      </c>
      <c r="P7174" s="134">
        <f t="shared" si="117"/>
        <v>-0.6479356460889284</v>
      </c>
    </row>
    <row r="7175" spans="15:16">
      <c r="O7175" s="131">
        <v>2.1</v>
      </c>
      <c r="P7175" s="134">
        <f t="shared" si="117"/>
        <v>-0.6479356460889284</v>
      </c>
    </row>
    <row r="7176" spans="15:16">
      <c r="O7176" s="131">
        <v>2.1</v>
      </c>
      <c r="P7176" s="134">
        <f t="shared" si="117"/>
        <v>-0.6479356460889284</v>
      </c>
    </row>
    <row r="7177" spans="15:16">
      <c r="O7177" s="131">
        <v>2.1</v>
      </c>
      <c r="P7177" s="134">
        <f t="shared" si="117"/>
        <v>-0.6479356460889284</v>
      </c>
    </row>
    <row r="7178" spans="15:16">
      <c r="O7178" s="131">
        <v>2.1</v>
      </c>
      <c r="P7178" s="134">
        <f t="shared" si="117"/>
        <v>-0.6479356460889284</v>
      </c>
    </row>
    <row r="7179" spans="15:16">
      <c r="O7179" s="131">
        <v>2.1</v>
      </c>
      <c r="P7179" s="134">
        <f t="shared" si="117"/>
        <v>-0.6479356460889284</v>
      </c>
    </row>
    <row r="7180" spans="15:16">
      <c r="O7180" s="131">
        <v>2.1</v>
      </c>
      <c r="P7180" s="134">
        <f t="shared" si="117"/>
        <v>-0.6479356460889284</v>
      </c>
    </row>
    <row r="7181" spans="15:16">
      <c r="O7181" s="131">
        <v>2.1</v>
      </c>
      <c r="P7181" s="134">
        <f t="shared" si="117"/>
        <v>-0.6479356460889284</v>
      </c>
    </row>
    <row r="7182" spans="15:16">
      <c r="O7182" s="131">
        <v>2.1</v>
      </c>
      <c r="P7182" s="134">
        <f t="shared" si="117"/>
        <v>-0.6479356460889284</v>
      </c>
    </row>
    <row r="7183" spans="15:16">
      <c r="O7183" s="131">
        <v>2.1</v>
      </c>
      <c r="P7183" s="134">
        <f t="shared" si="117"/>
        <v>-0.6479356460889284</v>
      </c>
    </row>
    <row r="7184" spans="15:16">
      <c r="O7184" s="131">
        <v>2.1</v>
      </c>
      <c r="P7184" s="134">
        <f t="shared" si="117"/>
        <v>-0.6479356460889284</v>
      </c>
    </row>
    <row r="7185" spans="15:16">
      <c r="O7185" s="131">
        <v>2.1</v>
      </c>
      <c r="P7185" s="134">
        <f t="shared" si="117"/>
        <v>-0.6479356460889284</v>
      </c>
    </row>
    <row r="7186" spans="15:16">
      <c r="O7186" s="131">
        <v>2.1</v>
      </c>
      <c r="P7186" s="134">
        <f t="shared" si="117"/>
        <v>-0.6479356460889284</v>
      </c>
    </row>
    <row r="7187" spans="15:16">
      <c r="O7187" s="131">
        <v>2.1</v>
      </c>
      <c r="P7187" s="134">
        <f t="shared" si="117"/>
        <v>-0.6479356460889284</v>
      </c>
    </row>
    <row r="7188" spans="15:16">
      <c r="O7188" s="131">
        <v>2.1</v>
      </c>
      <c r="P7188" s="134">
        <f t="shared" si="117"/>
        <v>-0.6479356460889284</v>
      </c>
    </row>
    <row r="7189" spans="15:16">
      <c r="O7189" s="131">
        <v>2.1</v>
      </c>
      <c r="P7189" s="134">
        <f t="shared" si="117"/>
        <v>-0.6479356460889284</v>
      </c>
    </row>
    <row r="7190" spans="15:16">
      <c r="O7190" s="131">
        <v>2.1</v>
      </c>
      <c r="P7190" s="134">
        <f t="shared" si="117"/>
        <v>-0.6479356460889284</v>
      </c>
    </row>
    <row r="7191" spans="15:16">
      <c r="O7191" s="131">
        <v>2.1</v>
      </c>
      <c r="P7191" s="134">
        <f t="shared" si="117"/>
        <v>-0.6479356460889284</v>
      </c>
    </row>
    <row r="7192" spans="15:16">
      <c r="O7192" s="131">
        <v>2.1</v>
      </c>
      <c r="P7192" s="134">
        <f t="shared" si="117"/>
        <v>-0.6479356460889284</v>
      </c>
    </row>
    <row r="7193" spans="15:16">
      <c r="O7193" s="131">
        <v>2.1</v>
      </c>
      <c r="P7193" s="134">
        <f t="shared" si="117"/>
        <v>-0.6479356460889284</v>
      </c>
    </row>
    <row r="7194" spans="15:16">
      <c r="O7194" s="131">
        <v>2.1</v>
      </c>
      <c r="P7194" s="134">
        <f t="shared" si="117"/>
        <v>-0.6479356460889284</v>
      </c>
    </row>
    <row r="7195" spans="15:16">
      <c r="O7195" s="131">
        <v>2.1</v>
      </c>
      <c r="P7195" s="134">
        <f t="shared" si="117"/>
        <v>-0.6479356460889284</v>
      </c>
    </row>
    <row r="7196" spans="15:16">
      <c r="O7196" s="131">
        <v>2.1</v>
      </c>
      <c r="P7196" s="134">
        <f t="shared" si="117"/>
        <v>-0.6479356460889284</v>
      </c>
    </row>
    <row r="7197" spans="15:16">
      <c r="O7197" s="131">
        <v>2.1</v>
      </c>
      <c r="P7197" s="134">
        <f t="shared" si="117"/>
        <v>-0.6479356460889284</v>
      </c>
    </row>
    <row r="7198" spans="15:16">
      <c r="O7198" s="131">
        <v>2.1</v>
      </c>
      <c r="P7198" s="134">
        <f t="shared" si="117"/>
        <v>-0.6479356460889284</v>
      </c>
    </row>
    <row r="7199" spans="15:16">
      <c r="O7199" s="131">
        <v>2.1</v>
      </c>
      <c r="P7199" s="134">
        <f t="shared" si="117"/>
        <v>-0.6479356460889284</v>
      </c>
    </row>
    <row r="7200" spans="15:16">
      <c r="O7200" s="131">
        <v>2.1</v>
      </c>
      <c r="P7200" s="134">
        <f t="shared" si="117"/>
        <v>-0.6479356460889284</v>
      </c>
    </row>
    <row r="7201" spans="15:16">
      <c r="O7201" s="131">
        <v>2.1</v>
      </c>
      <c r="P7201" s="134">
        <f t="shared" si="117"/>
        <v>-0.6479356460889284</v>
      </c>
    </row>
    <row r="7202" spans="15:16">
      <c r="O7202" s="131">
        <v>2.1</v>
      </c>
      <c r="P7202" s="134">
        <f t="shared" si="117"/>
        <v>-0.6479356460889284</v>
      </c>
    </row>
    <row r="7203" spans="15:16">
      <c r="O7203" s="131">
        <v>2.1</v>
      </c>
      <c r="P7203" s="134">
        <f t="shared" si="117"/>
        <v>-0.6479356460889284</v>
      </c>
    </row>
    <row r="7204" spans="15:16">
      <c r="O7204" s="131">
        <v>2.1</v>
      </c>
      <c r="P7204" s="134">
        <f t="shared" si="117"/>
        <v>-0.6479356460889284</v>
      </c>
    </row>
    <row r="7205" spans="15:16">
      <c r="O7205" s="131">
        <v>2.1</v>
      </c>
      <c r="P7205" s="134">
        <f t="shared" si="117"/>
        <v>-0.6479356460889284</v>
      </c>
    </row>
    <row r="7206" spans="15:16">
      <c r="O7206" s="131">
        <v>2.1</v>
      </c>
      <c r="P7206" s="134">
        <f t="shared" si="117"/>
        <v>-0.6479356460889284</v>
      </c>
    </row>
    <row r="7207" spans="15:16">
      <c r="O7207" s="131">
        <v>2.1</v>
      </c>
      <c r="P7207" s="134">
        <f t="shared" si="117"/>
        <v>-0.6479356460889284</v>
      </c>
    </row>
    <row r="7208" spans="15:16">
      <c r="O7208" s="131">
        <v>2.1</v>
      </c>
      <c r="P7208" s="134">
        <f t="shared" si="117"/>
        <v>-0.6479356460889284</v>
      </c>
    </row>
    <row r="7209" spans="15:16">
      <c r="O7209" s="131">
        <v>2.1</v>
      </c>
      <c r="P7209" s="134">
        <f t="shared" si="117"/>
        <v>-0.6479356460889284</v>
      </c>
    </row>
    <row r="7210" spans="15:16">
      <c r="O7210" s="131">
        <v>2.1</v>
      </c>
      <c r="P7210" s="134">
        <f t="shared" si="117"/>
        <v>-0.6479356460889284</v>
      </c>
    </row>
    <row r="7211" spans="15:16">
      <c r="O7211" s="131">
        <v>2.1</v>
      </c>
      <c r="P7211" s="134">
        <f t="shared" si="117"/>
        <v>-0.6479356460889284</v>
      </c>
    </row>
    <row r="7212" spans="15:16">
      <c r="O7212" s="131">
        <v>2.1</v>
      </c>
      <c r="P7212" s="134">
        <f t="shared" si="117"/>
        <v>-0.6479356460889284</v>
      </c>
    </row>
    <row r="7213" spans="15:16">
      <c r="O7213" s="131">
        <v>2.1</v>
      </c>
      <c r="P7213" s="134">
        <f t="shared" si="117"/>
        <v>-0.6479356460889284</v>
      </c>
    </row>
    <row r="7214" spans="15:16">
      <c r="O7214" s="131">
        <v>2.1</v>
      </c>
      <c r="P7214" s="134">
        <f t="shared" si="117"/>
        <v>-0.6479356460889284</v>
      </c>
    </row>
    <row r="7215" spans="15:16">
      <c r="O7215" s="131">
        <v>2.1</v>
      </c>
      <c r="P7215" s="134">
        <f t="shared" si="117"/>
        <v>-0.6479356460889284</v>
      </c>
    </row>
    <row r="7216" spans="15:16">
      <c r="O7216" s="131">
        <v>2.1</v>
      </c>
      <c r="P7216" s="134">
        <f t="shared" si="117"/>
        <v>-0.6479356460889284</v>
      </c>
    </row>
    <row r="7217" spans="15:16">
      <c r="O7217" s="131">
        <v>2.1</v>
      </c>
      <c r="P7217" s="134">
        <f t="shared" si="117"/>
        <v>-0.6479356460889284</v>
      </c>
    </row>
    <row r="7218" spans="15:16">
      <c r="O7218" s="131">
        <v>2.1</v>
      </c>
      <c r="P7218" s="134">
        <f t="shared" si="117"/>
        <v>-0.6479356460889284</v>
      </c>
    </row>
    <row r="7219" spans="15:16">
      <c r="O7219" s="131">
        <v>2.1</v>
      </c>
      <c r="P7219" s="134">
        <f t="shared" si="117"/>
        <v>-0.6479356460889284</v>
      </c>
    </row>
    <row r="7220" spans="15:16">
      <c r="O7220" s="131">
        <v>2.1</v>
      </c>
      <c r="P7220" s="134">
        <f t="shared" si="117"/>
        <v>-0.6479356460889284</v>
      </c>
    </row>
    <row r="7221" spans="15:16">
      <c r="O7221" s="131">
        <v>2.1</v>
      </c>
      <c r="P7221" s="134">
        <f t="shared" si="117"/>
        <v>-0.6479356460889284</v>
      </c>
    </row>
    <row r="7222" spans="15:16">
      <c r="O7222" s="131">
        <v>2.1</v>
      </c>
      <c r="P7222" s="134">
        <f t="shared" si="117"/>
        <v>-0.6479356460889284</v>
      </c>
    </row>
    <row r="7223" spans="15:16">
      <c r="O7223" s="131">
        <v>2.1</v>
      </c>
      <c r="P7223" s="134">
        <f t="shared" si="117"/>
        <v>-0.6479356460889284</v>
      </c>
    </row>
    <row r="7224" spans="15:16">
      <c r="O7224" s="131">
        <v>2.1</v>
      </c>
      <c r="P7224" s="134">
        <f t="shared" si="117"/>
        <v>-0.6479356460889284</v>
      </c>
    </row>
    <row r="7225" spans="15:16">
      <c r="O7225" s="131">
        <v>2.1</v>
      </c>
      <c r="P7225" s="134">
        <f t="shared" si="117"/>
        <v>-0.6479356460889284</v>
      </c>
    </row>
    <row r="7226" spans="15:16">
      <c r="O7226" s="131">
        <v>2.1</v>
      </c>
      <c r="P7226" s="134">
        <f t="shared" si="117"/>
        <v>-0.6479356460889284</v>
      </c>
    </row>
    <row r="7227" spans="15:16">
      <c r="O7227" s="131">
        <v>2.1</v>
      </c>
      <c r="P7227" s="134">
        <f t="shared" si="117"/>
        <v>-0.6479356460889284</v>
      </c>
    </row>
    <row r="7228" spans="15:16">
      <c r="O7228" s="131">
        <v>2.1</v>
      </c>
      <c r="P7228" s="134">
        <f t="shared" si="117"/>
        <v>-0.6479356460889284</v>
      </c>
    </row>
    <row r="7229" spans="15:16">
      <c r="O7229" s="131">
        <v>2.1</v>
      </c>
      <c r="P7229" s="134">
        <f t="shared" si="117"/>
        <v>-0.6479356460889284</v>
      </c>
    </row>
    <row r="7230" spans="15:16">
      <c r="O7230" s="131">
        <v>2.1</v>
      </c>
      <c r="P7230" s="134">
        <f t="shared" si="117"/>
        <v>-0.6479356460889284</v>
      </c>
    </row>
    <row r="7231" spans="15:16">
      <c r="O7231" s="131">
        <v>2.1</v>
      </c>
      <c r="P7231" s="134">
        <f t="shared" si="117"/>
        <v>-0.6479356460889284</v>
      </c>
    </row>
    <row r="7232" spans="15:16">
      <c r="O7232" s="131">
        <v>2.1</v>
      </c>
      <c r="P7232" s="134">
        <f t="shared" si="117"/>
        <v>-0.6479356460889284</v>
      </c>
    </row>
    <row r="7233" spans="15:16">
      <c r="O7233" s="131">
        <v>2.1</v>
      </c>
      <c r="P7233" s="134">
        <f t="shared" si="117"/>
        <v>-0.6479356460889284</v>
      </c>
    </row>
    <row r="7234" spans="15:16">
      <c r="O7234" s="131">
        <v>2.1</v>
      </c>
      <c r="P7234" s="134">
        <f t="shared" ref="P7234:P7297" si="118">STANDARDIZE(O7234,AVERAGE($O$2:$O$8916),_xlfn.STDEV.S($O$2:$O$8916))</f>
        <v>-0.6479356460889284</v>
      </c>
    </row>
    <row r="7235" spans="15:16">
      <c r="O7235" s="131">
        <v>2.1</v>
      </c>
      <c r="P7235" s="134">
        <f t="shared" si="118"/>
        <v>-0.6479356460889284</v>
      </c>
    </row>
    <row r="7236" spans="15:16">
      <c r="O7236" s="131">
        <v>2.1</v>
      </c>
      <c r="P7236" s="134">
        <f t="shared" si="118"/>
        <v>-0.6479356460889284</v>
      </c>
    </row>
    <row r="7237" spans="15:16">
      <c r="O7237" s="131">
        <v>2.1</v>
      </c>
      <c r="P7237" s="134">
        <f t="shared" si="118"/>
        <v>-0.6479356460889284</v>
      </c>
    </row>
    <row r="7238" spans="15:16">
      <c r="O7238" s="131">
        <v>2.1</v>
      </c>
      <c r="P7238" s="134">
        <f t="shared" si="118"/>
        <v>-0.6479356460889284</v>
      </c>
    </row>
    <row r="7239" spans="15:16">
      <c r="O7239" s="131">
        <v>2.1</v>
      </c>
      <c r="P7239" s="134">
        <f t="shared" si="118"/>
        <v>-0.6479356460889284</v>
      </c>
    </row>
    <row r="7240" spans="15:16">
      <c r="O7240" s="131">
        <v>2.1</v>
      </c>
      <c r="P7240" s="134">
        <f t="shared" si="118"/>
        <v>-0.6479356460889284</v>
      </c>
    </row>
    <row r="7241" spans="15:16">
      <c r="O7241" s="131">
        <v>2.1</v>
      </c>
      <c r="P7241" s="134">
        <f t="shared" si="118"/>
        <v>-0.6479356460889284</v>
      </c>
    </row>
    <row r="7242" spans="15:16">
      <c r="O7242" s="131">
        <v>2.1</v>
      </c>
      <c r="P7242" s="134">
        <f t="shared" si="118"/>
        <v>-0.6479356460889284</v>
      </c>
    </row>
    <row r="7243" spans="15:16">
      <c r="O7243" s="131">
        <v>2.1</v>
      </c>
      <c r="P7243" s="134">
        <f t="shared" si="118"/>
        <v>-0.6479356460889284</v>
      </c>
    </row>
    <row r="7244" spans="15:16">
      <c r="O7244" s="131">
        <v>2.1</v>
      </c>
      <c r="P7244" s="134">
        <f t="shared" si="118"/>
        <v>-0.6479356460889284</v>
      </c>
    </row>
    <row r="7245" spans="15:16">
      <c r="O7245" s="131">
        <v>2.1</v>
      </c>
      <c r="P7245" s="134">
        <f t="shared" si="118"/>
        <v>-0.6479356460889284</v>
      </c>
    </row>
    <row r="7246" spans="15:16">
      <c r="O7246" s="131">
        <v>2.1</v>
      </c>
      <c r="P7246" s="134">
        <f t="shared" si="118"/>
        <v>-0.6479356460889284</v>
      </c>
    </row>
    <row r="7247" spans="15:16">
      <c r="O7247" s="131">
        <v>2.1</v>
      </c>
      <c r="P7247" s="134">
        <f t="shared" si="118"/>
        <v>-0.6479356460889284</v>
      </c>
    </row>
    <row r="7248" spans="15:16">
      <c r="O7248" s="131">
        <v>2.1</v>
      </c>
      <c r="P7248" s="134">
        <f t="shared" si="118"/>
        <v>-0.6479356460889284</v>
      </c>
    </row>
    <row r="7249" spans="15:16">
      <c r="O7249" s="131">
        <v>2.1</v>
      </c>
      <c r="P7249" s="134">
        <f t="shared" si="118"/>
        <v>-0.6479356460889284</v>
      </c>
    </row>
    <row r="7250" spans="15:16">
      <c r="O7250" s="131">
        <v>2.1</v>
      </c>
      <c r="P7250" s="134">
        <f t="shared" si="118"/>
        <v>-0.6479356460889284</v>
      </c>
    </row>
    <row r="7251" spans="15:16">
      <c r="O7251" s="131">
        <v>2.1</v>
      </c>
      <c r="P7251" s="134">
        <f t="shared" si="118"/>
        <v>-0.6479356460889284</v>
      </c>
    </row>
    <row r="7252" spans="15:16">
      <c r="O7252" s="131">
        <v>2.1</v>
      </c>
      <c r="P7252" s="134">
        <f t="shared" si="118"/>
        <v>-0.6479356460889284</v>
      </c>
    </row>
    <row r="7253" spans="15:16">
      <c r="O7253" s="131">
        <v>2.1</v>
      </c>
      <c r="P7253" s="134">
        <f t="shared" si="118"/>
        <v>-0.6479356460889284</v>
      </c>
    </row>
    <row r="7254" spans="15:16">
      <c r="O7254" s="131">
        <v>2.1</v>
      </c>
      <c r="P7254" s="134">
        <f t="shared" si="118"/>
        <v>-0.6479356460889284</v>
      </c>
    </row>
    <row r="7255" spans="15:16">
      <c r="O7255" s="131">
        <v>2.1</v>
      </c>
      <c r="P7255" s="134">
        <f t="shared" si="118"/>
        <v>-0.6479356460889284</v>
      </c>
    </row>
    <row r="7256" spans="15:16">
      <c r="O7256" s="131">
        <v>2.1</v>
      </c>
      <c r="P7256" s="134">
        <f t="shared" si="118"/>
        <v>-0.6479356460889284</v>
      </c>
    </row>
    <row r="7257" spans="15:16">
      <c r="O7257" s="131">
        <v>2.1</v>
      </c>
      <c r="P7257" s="134">
        <f t="shared" si="118"/>
        <v>-0.6479356460889284</v>
      </c>
    </row>
    <row r="7258" spans="15:16">
      <c r="O7258" s="131">
        <v>2.1</v>
      </c>
      <c r="P7258" s="134">
        <f t="shared" si="118"/>
        <v>-0.6479356460889284</v>
      </c>
    </row>
    <row r="7259" spans="15:16">
      <c r="O7259" s="131">
        <v>2.1</v>
      </c>
      <c r="P7259" s="134">
        <f t="shared" si="118"/>
        <v>-0.6479356460889284</v>
      </c>
    </row>
    <row r="7260" spans="15:16">
      <c r="O7260" s="131">
        <v>2.1</v>
      </c>
      <c r="P7260" s="134">
        <f t="shared" si="118"/>
        <v>-0.6479356460889284</v>
      </c>
    </row>
    <row r="7261" spans="15:16">
      <c r="O7261" s="131">
        <v>2.1</v>
      </c>
      <c r="P7261" s="134">
        <f t="shared" si="118"/>
        <v>-0.6479356460889284</v>
      </c>
    </row>
    <row r="7262" spans="15:16">
      <c r="O7262" s="131">
        <v>2.1</v>
      </c>
      <c r="P7262" s="134">
        <f t="shared" si="118"/>
        <v>-0.6479356460889284</v>
      </c>
    </row>
    <row r="7263" spans="15:16">
      <c r="O7263" s="131">
        <v>2.1</v>
      </c>
      <c r="P7263" s="134">
        <f t="shared" si="118"/>
        <v>-0.6479356460889284</v>
      </c>
    </row>
    <row r="7264" spans="15:16">
      <c r="O7264" s="131">
        <v>2.1</v>
      </c>
      <c r="P7264" s="134">
        <f t="shared" si="118"/>
        <v>-0.6479356460889284</v>
      </c>
    </row>
    <row r="7265" spans="15:16">
      <c r="O7265" s="131">
        <v>2.1</v>
      </c>
      <c r="P7265" s="134">
        <f t="shared" si="118"/>
        <v>-0.6479356460889284</v>
      </c>
    </row>
    <row r="7266" spans="15:16">
      <c r="O7266" s="131">
        <v>2.1</v>
      </c>
      <c r="P7266" s="134">
        <f t="shared" si="118"/>
        <v>-0.6479356460889284</v>
      </c>
    </row>
    <row r="7267" spans="15:16">
      <c r="O7267" s="131">
        <v>2.1</v>
      </c>
      <c r="P7267" s="134">
        <f t="shared" si="118"/>
        <v>-0.6479356460889284</v>
      </c>
    </row>
    <row r="7268" spans="15:16">
      <c r="O7268" s="131">
        <v>2.1</v>
      </c>
      <c r="P7268" s="134">
        <f t="shared" si="118"/>
        <v>-0.6479356460889284</v>
      </c>
    </row>
    <row r="7269" spans="15:16">
      <c r="O7269" s="131">
        <v>2.1</v>
      </c>
      <c r="P7269" s="134">
        <f t="shared" si="118"/>
        <v>-0.6479356460889284</v>
      </c>
    </row>
    <row r="7270" spans="15:16">
      <c r="O7270" s="131">
        <v>2.1</v>
      </c>
      <c r="P7270" s="134">
        <f t="shared" si="118"/>
        <v>-0.6479356460889284</v>
      </c>
    </row>
    <row r="7271" spans="15:16">
      <c r="O7271" s="131">
        <v>2.1</v>
      </c>
      <c r="P7271" s="134">
        <f t="shared" si="118"/>
        <v>-0.6479356460889284</v>
      </c>
    </row>
    <row r="7272" spans="15:16">
      <c r="O7272" s="131">
        <v>2.1</v>
      </c>
      <c r="P7272" s="134">
        <f t="shared" si="118"/>
        <v>-0.6479356460889284</v>
      </c>
    </row>
    <row r="7273" spans="15:16">
      <c r="O7273" s="131">
        <v>2.1</v>
      </c>
      <c r="P7273" s="134">
        <f t="shared" si="118"/>
        <v>-0.6479356460889284</v>
      </c>
    </row>
    <row r="7274" spans="15:16">
      <c r="O7274" s="131">
        <v>2.1</v>
      </c>
      <c r="P7274" s="134">
        <f t="shared" si="118"/>
        <v>-0.6479356460889284</v>
      </c>
    </row>
    <row r="7275" spans="15:16">
      <c r="O7275" s="131">
        <v>2.1</v>
      </c>
      <c r="P7275" s="134">
        <f t="shared" si="118"/>
        <v>-0.6479356460889284</v>
      </c>
    </row>
    <row r="7276" spans="15:16">
      <c r="O7276" s="131">
        <v>2.1</v>
      </c>
      <c r="P7276" s="134">
        <f t="shared" si="118"/>
        <v>-0.6479356460889284</v>
      </c>
    </row>
    <row r="7277" spans="15:16">
      <c r="O7277" s="131">
        <v>2.1</v>
      </c>
      <c r="P7277" s="134">
        <f t="shared" si="118"/>
        <v>-0.6479356460889284</v>
      </c>
    </row>
    <row r="7278" spans="15:16">
      <c r="O7278" s="131">
        <v>2.1</v>
      </c>
      <c r="P7278" s="134">
        <f t="shared" si="118"/>
        <v>-0.6479356460889284</v>
      </c>
    </row>
    <row r="7279" spans="15:16">
      <c r="O7279" s="131">
        <v>2.1</v>
      </c>
      <c r="P7279" s="134">
        <f t="shared" si="118"/>
        <v>-0.6479356460889284</v>
      </c>
    </row>
    <row r="7280" spans="15:16">
      <c r="O7280" s="131">
        <v>2.1</v>
      </c>
      <c r="P7280" s="134">
        <f t="shared" si="118"/>
        <v>-0.6479356460889284</v>
      </c>
    </row>
    <row r="7281" spans="15:16">
      <c r="O7281" s="131">
        <v>2.1</v>
      </c>
      <c r="P7281" s="134">
        <f t="shared" si="118"/>
        <v>-0.6479356460889284</v>
      </c>
    </row>
    <row r="7282" spans="15:16">
      <c r="O7282" s="131">
        <v>2.1</v>
      </c>
      <c r="P7282" s="134">
        <f t="shared" si="118"/>
        <v>-0.6479356460889284</v>
      </c>
    </row>
    <row r="7283" spans="15:16">
      <c r="O7283" s="131">
        <v>2.1</v>
      </c>
      <c r="P7283" s="134">
        <f t="shared" si="118"/>
        <v>-0.6479356460889284</v>
      </c>
    </row>
    <row r="7284" spans="15:16">
      <c r="O7284" s="131">
        <v>2.1</v>
      </c>
      <c r="P7284" s="134">
        <f t="shared" si="118"/>
        <v>-0.6479356460889284</v>
      </c>
    </row>
    <row r="7285" spans="15:16">
      <c r="O7285" s="131">
        <v>2.1</v>
      </c>
      <c r="P7285" s="134">
        <f t="shared" si="118"/>
        <v>-0.6479356460889284</v>
      </c>
    </row>
    <row r="7286" spans="15:16">
      <c r="O7286" s="131">
        <v>2.1</v>
      </c>
      <c r="P7286" s="134">
        <f t="shared" si="118"/>
        <v>-0.6479356460889284</v>
      </c>
    </row>
    <row r="7287" spans="15:16">
      <c r="O7287" s="131">
        <v>2.1</v>
      </c>
      <c r="P7287" s="134">
        <f t="shared" si="118"/>
        <v>-0.6479356460889284</v>
      </c>
    </row>
    <row r="7288" spans="15:16">
      <c r="O7288" s="131">
        <v>2.1</v>
      </c>
      <c r="P7288" s="134">
        <f t="shared" si="118"/>
        <v>-0.6479356460889284</v>
      </c>
    </row>
    <row r="7289" spans="15:16">
      <c r="O7289" s="131">
        <v>2.1</v>
      </c>
      <c r="P7289" s="134">
        <f t="shared" si="118"/>
        <v>-0.6479356460889284</v>
      </c>
    </row>
    <row r="7290" spans="15:16">
      <c r="O7290" s="131">
        <v>2.1</v>
      </c>
      <c r="P7290" s="134">
        <f t="shared" si="118"/>
        <v>-0.6479356460889284</v>
      </c>
    </row>
    <row r="7291" spans="15:16">
      <c r="O7291" s="131">
        <v>2.1</v>
      </c>
      <c r="P7291" s="134">
        <f t="shared" si="118"/>
        <v>-0.6479356460889284</v>
      </c>
    </row>
    <row r="7292" spans="15:16">
      <c r="O7292" s="131">
        <v>2.1</v>
      </c>
      <c r="P7292" s="134">
        <f t="shared" si="118"/>
        <v>-0.6479356460889284</v>
      </c>
    </row>
    <row r="7293" spans="15:16">
      <c r="O7293" s="131">
        <v>2.1</v>
      </c>
      <c r="P7293" s="134">
        <f t="shared" si="118"/>
        <v>-0.6479356460889284</v>
      </c>
    </row>
    <row r="7294" spans="15:16">
      <c r="O7294" s="131">
        <v>2.1</v>
      </c>
      <c r="P7294" s="134">
        <f t="shared" si="118"/>
        <v>-0.6479356460889284</v>
      </c>
    </row>
    <row r="7295" spans="15:16">
      <c r="O7295" s="131">
        <v>2.1</v>
      </c>
      <c r="P7295" s="134">
        <f t="shared" si="118"/>
        <v>-0.6479356460889284</v>
      </c>
    </row>
    <row r="7296" spans="15:16">
      <c r="O7296" s="131">
        <v>2.1</v>
      </c>
      <c r="P7296" s="134">
        <f t="shared" si="118"/>
        <v>-0.6479356460889284</v>
      </c>
    </row>
    <row r="7297" spans="15:16">
      <c r="O7297" s="131">
        <v>2.1</v>
      </c>
      <c r="P7297" s="134">
        <f t="shared" si="118"/>
        <v>-0.6479356460889284</v>
      </c>
    </row>
    <row r="7298" spans="15:16">
      <c r="O7298" s="131">
        <v>2.1</v>
      </c>
      <c r="P7298" s="134">
        <f t="shared" ref="P7298:P7361" si="119">STANDARDIZE(O7298,AVERAGE($O$2:$O$8916),_xlfn.STDEV.S($O$2:$O$8916))</f>
        <v>-0.6479356460889284</v>
      </c>
    </row>
    <row r="7299" spans="15:16">
      <c r="O7299" s="131">
        <v>2.1</v>
      </c>
      <c r="P7299" s="134">
        <f t="shared" si="119"/>
        <v>-0.6479356460889284</v>
      </c>
    </row>
    <row r="7300" spans="15:16">
      <c r="O7300" s="131">
        <v>2.1</v>
      </c>
      <c r="P7300" s="134">
        <f t="shared" si="119"/>
        <v>-0.6479356460889284</v>
      </c>
    </row>
    <row r="7301" spans="15:16">
      <c r="O7301" s="131">
        <v>2.1</v>
      </c>
      <c r="P7301" s="134">
        <f t="shared" si="119"/>
        <v>-0.6479356460889284</v>
      </c>
    </row>
    <row r="7302" spans="15:16">
      <c r="O7302" s="131">
        <v>2.1</v>
      </c>
      <c r="P7302" s="134">
        <f t="shared" si="119"/>
        <v>-0.6479356460889284</v>
      </c>
    </row>
    <row r="7303" spans="15:16">
      <c r="O7303" s="131">
        <v>2.1</v>
      </c>
      <c r="P7303" s="134">
        <f t="shared" si="119"/>
        <v>-0.6479356460889284</v>
      </c>
    </row>
    <row r="7304" spans="15:16">
      <c r="O7304" s="131">
        <v>2.1</v>
      </c>
      <c r="P7304" s="134">
        <f t="shared" si="119"/>
        <v>-0.6479356460889284</v>
      </c>
    </row>
    <row r="7305" spans="15:16">
      <c r="O7305" s="131">
        <v>2.1</v>
      </c>
      <c r="P7305" s="134">
        <f t="shared" si="119"/>
        <v>-0.6479356460889284</v>
      </c>
    </row>
    <row r="7306" spans="15:16">
      <c r="O7306" s="131">
        <v>2.1</v>
      </c>
      <c r="P7306" s="134">
        <f t="shared" si="119"/>
        <v>-0.6479356460889284</v>
      </c>
    </row>
    <row r="7307" spans="15:16">
      <c r="O7307" s="131">
        <v>2.1</v>
      </c>
      <c r="P7307" s="134">
        <f t="shared" si="119"/>
        <v>-0.6479356460889284</v>
      </c>
    </row>
    <row r="7308" spans="15:16">
      <c r="O7308" s="131">
        <v>2.1</v>
      </c>
      <c r="P7308" s="134">
        <f t="shared" si="119"/>
        <v>-0.6479356460889284</v>
      </c>
    </row>
    <row r="7309" spans="15:16">
      <c r="O7309" s="131">
        <v>2.1</v>
      </c>
      <c r="P7309" s="134">
        <f t="shared" si="119"/>
        <v>-0.6479356460889284</v>
      </c>
    </row>
    <row r="7310" spans="15:16">
      <c r="O7310" s="131">
        <v>2.1</v>
      </c>
      <c r="P7310" s="134">
        <f t="shared" si="119"/>
        <v>-0.6479356460889284</v>
      </c>
    </row>
    <row r="7311" spans="15:16">
      <c r="O7311" s="131">
        <v>2.1</v>
      </c>
      <c r="P7311" s="134">
        <f t="shared" si="119"/>
        <v>-0.6479356460889284</v>
      </c>
    </row>
    <row r="7312" spans="15:16">
      <c r="O7312" s="131">
        <v>2.1</v>
      </c>
      <c r="P7312" s="134">
        <f t="shared" si="119"/>
        <v>-0.6479356460889284</v>
      </c>
    </row>
    <row r="7313" spans="15:16">
      <c r="O7313" s="131">
        <v>2.1</v>
      </c>
      <c r="P7313" s="134">
        <f t="shared" si="119"/>
        <v>-0.6479356460889284</v>
      </c>
    </row>
    <row r="7314" spans="15:16">
      <c r="O7314" s="131">
        <v>2</v>
      </c>
      <c r="P7314" s="134">
        <f t="shared" si="119"/>
        <v>-0.79922018552855723</v>
      </c>
    </row>
    <row r="7315" spans="15:16">
      <c r="O7315" s="131">
        <v>2</v>
      </c>
      <c r="P7315" s="134">
        <f t="shared" si="119"/>
        <v>-0.79922018552855723</v>
      </c>
    </row>
    <row r="7316" spans="15:16">
      <c r="O7316" s="131">
        <v>2</v>
      </c>
      <c r="P7316" s="134">
        <f t="shared" si="119"/>
        <v>-0.79922018552855723</v>
      </c>
    </row>
    <row r="7317" spans="15:16">
      <c r="O7317" s="131">
        <v>2</v>
      </c>
      <c r="P7317" s="134">
        <f t="shared" si="119"/>
        <v>-0.79922018552855723</v>
      </c>
    </row>
    <row r="7318" spans="15:16">
      <c r="O7318" s="131">
        <v>2</v>
      </c>
      <c r="P7318" s="134">
        <f t="shared" si="119"/>
        <v>-0.79922018552855723</v>
      </c>
    </row>
    <row r="7319" spans="15:16">
      <c r="O7319" s="131">
        <v>2</v>
      </c>
      <c r="P7319" s="134">
        <f t="shared" si="119"/>
        <v>-0.79922018552855723</v>
      </c>
    </row>
    <row r="7320" spans="15:16">
      <c r="O7320" s="131">
        <v>2</v>
      </c>
      <c r="P7320" s="134">
        <f t="shared" si="119"/>
        <v>-0.79922018552855723</v>
      </c>
    </row>
    <row r="7321" spans="15:16">
      <c r="O7321" s="131">
        <v>2</v>
      </c>
      <c r="P7321" s="134">
        <f t="shared" si="119"/>
        <v>-0.79922018552855723</v>
      </c>
    </row>
    <row r="7322" spans="15:16">
      <c r="O7322" s="131">
        <v>2</v>
      </c>
      <c r="P7322" s="134">
        <f t="shared" si="119"/>
        <v>-0.79922018552855723</v>
      </c>
    </row>
    <row r="7323" spans="15:16">
      <c r="O7323" s="131">
        <v>2</v>
      </c>
      <c r="P7323" s="134">
        <f t="shared" si="119"/>
        <v>-0.79922018552855723</v>
      </c>
    </row>
    <row r="7324" spans="15:16">
      <c r="O7324" s="131">
        <v>2</v>
      </c>
      <c r="P7324" s="134">
        <f t="shared" si="119"/>
        <v>-0.79922018552855723</v>
      </c>
    </row>
    <row r="7325" spans="15:16">
      <c r="O7325" s="131">
        <v>2</v>
      </c>
      <c r="P7325" s="134">
        <f t="shared" si="119"/>
        <v>-0.79922018552855723</v>
      </c>
    </row>
    <row r="7326" spans="15:16">
      <c r="O7326" s="131">
        <v>2</v>
      </c>
      <c r="P7326" s="134">
        <f t="shared" si="119"/>
        <v>-0.79922018552855723</v>
      </c>
    </row>
    <row r="7327" spans="15:16">
      <c r="O7327" s="131">
        <v>2</v>
      </c>
      <c r="P7327" s="134">
        <f t="shared" si="119"/>
        <v>-0.79922018552855723</v>
      </c>
    </row>
    <row r="7328" spans="15:16">
      <c r="O7328" s="131">
        <v>2</v>
      </c>
      <c r="P7328" s="134">
        <f t="shared" si="119"/>
        <v>-0.79922018552855723</v>
      </c>
    </row>
    <row r="7329" spans="15:16">
      <c r="O7329" s="131">
        <v>2</v>
      </c>
      <c r="P7329" s="134">
        <f t="shared" si="119"/>
        <v>-0.79922018552855723</v>
      </c>
    </row>
    <row r="7330" spans="15:16">
      <c r="O7330" s="131">
        <v>2</v>
      </c>
      <c r="P7330" s="134">
        <f t="shared" si="119"/>
        <v>-0.79922018552855723</v>
      </c>
    </row>
    <row r="7331" spans="15:16">
      <c r="O7331" s="131">
        <v>2</v>
      </c>
      <c r="P7331" s="134">
        <f t="shared" si="119"/>
        <v>-0.79922018552855723</v>
      </c>
    </row>
    <row r="7332" spans="15:16">
      <c r="O7332" s="131">
        <v>2</v>
      </c>
      <c r="P7332" s="134">
        <f t="shared" si="119"/>
        <v>-0.79922018552855723</v>
      </c>
    </row>
    <row r="7333" spans="15:16">
      <c r="O7333" s="131">
        <v>2</v>
      </c>
      <c r="P7333" s="134">
        <f t="shared" si="119"/>
        <v>-0.79922018552855723</v>
      </c>
    </row>
    <row r="7334" spans="15:16">
      <c r="O7334" s="131">
        <v>2</v>
      </c>
      <c r="P7334" s="134">
        <f t="shared" si="119"/>
        <v>-0.79922018552855723</v>
      </c>
    </row>
    <row r="7335" spans="15:16">
      <c r="O7335" s="131">
        <v>2</v>
      </c>
      <c r="P7335" s="134">
        <f t="shared" si="119"/>
        <v>-0.79922018552855723</v>
      </c>
    </row>
    <row r="7336" spans="15:16">
      <c r="O7336" s="131">
        <v>2</v>
      </c>
      <c r="P7336" s="134">
        <f t="shared" si="119"/>
        <v>-0.79922018552855723</v>
      </c>
    </row>
    <row r="7337" spans="15:16">
      <c r="O7337" s="131">
        <v>2</v>
      </c>
      <c r="P7337" s="134">
        <f t="shared" si="119"/>
        <v>-0.79922018552855723</v>
      </c>
    </row>
    <row r="7338" spans="15:16">
      <c r="O7338" s="131">
        <v>2</v>
      </c>
      <c r="P7338" s="134">
        <f t="shared" si="119"/>
        <v>-0.79922018552855723</v>
      </c>
    </row>
    <row r="7339" spans="15:16">
      <c r="O7339" s="131">
        <v>2</v>
      </c>
      <c r="P7339" s="134">
        <f t="shared" si="119"/>
        <v>-0.79922018552855723</v>
      </c>
    </row>
    <row r="7340" spans="15:16">
      <c r="O7340" s="131">
        <v>2</v>
      </c>
      <c r="P7340" s="134">
        <f t="shared" si="119"/>
        <v>-0.79922018552855723</v>
      </c>
    </row>
    <row r="7341" spans="15:16">
      <c r="O7341" s="131">
        <v>2</v>
      </c>
      <c r="P7341" s="134">
        <f t="shared" si="119"/>
        <v>-0.79922018552855723</v>
      </c>
    </row>
    <row r="7342" spans="15:16">
      <c r="O7342" s="131">
        <v>2</v>
      </c>
      <c r="P7342" s="134">
        <f t="shared" si="119"/>
        <v>-0.79922018552855723</v>
      </c>
    </row>
    <row r="7343" spans="15:16">
      <c r="O7343" s="131">
        <v>2</v>
      </c>
      <c r="P7343" s="134">
        <f t="shared" si="119"/>
        <v>-0.79922018552855723</v>
      </c>
    </row>
    <row r="7344" spans="15:16">
      <c r="O7344" s="131">
        <v>2</v>
      </c>
      <c r="P7344" s="134">
        <f t="shared" si="119"/>
        <v>-0.79922018552855723</v>
      </c>
    </row>
    <row r="7345" spans="15:16">
      <c r="O7345" s="131">
        <v>2</v>
      </c>
      <c r="P7345" s="134">
        <f t="shared" si="119"/>
        <v>-0.79922018552855723</v>
      </c>
    </row>
    <row r="7346" spans="15:16">
      <c r="O7346" s="131">
        <v>2</v>
      </c>
      <c r="P7346" s="134">
        <f t="shared" si="119"/>
        <v>-0.79922018552855723</v>
      </c>
    </row>
    <row r="7347" spans="15:16">
      <c r="O7347" s="131">
        <v>2</v>
      </c>
      <c r="P7347" s="134">
        <f t="shared" si="119"/>
        <v>-0.79922018552855723</v>
      </c>
    </row>
    <row r="7348" spans="15:16">
      <c r="O7348" s="131">
        <v>2</v>
      </c>
      <c r="P7348" s="134">
        <f t="shared" si="119"/>
        <v>-0.79922018552855723</v>
      </c>
    </row>
    <row r="7349" spans="15:16">
      <c r="O7349" s="131">
        <v>2</v>
      </c>
      <c r="P7349" s="134">
        <f t="shared" si="119"/>
        <v>-0.79922018552855723</v>
      </c>
    </row>
    <row r="7350" spans="15:16">
      <c r="O7350" s="131">
        <v>2</v>
      </c>
      <c r="P7350" s="134">
        <f t="shared" si="119"/>
        <v>-0.79922018552855723</v>
      </c>
    </row>
    <row r="7351" spans="15:16">
      <c r="O7351" s="131">
        <v>2</v>
      </c>
      <c r="P7351" s="134">
        <f t="shared" si="119"/>
        <v>-0.79922018552855723</v>
      </c>
    </row>
    <row r="7352" spans="15:16">
      <c r="O7352" s="131">
        <v>2</v>
      </c>
      <c r="P7352" s="134">
        <f t="shared" si="119"/>
        <v>-0.79922018552855723</v>
      </c>
    </row>
    <row r="7353" spans="15:16">
      <c r="O7353" s="131">
        <v>2</v>
      </c>
      <c r="P7353" s="134">
        <f t="shared" si="119"/>
        <v>-0.79922018552855723</v>
      </c>
    </row>
    <row r="7354" spans="15:16">
      <c r="O7354" s="131">
        <v>2</v>
      </c>
      <c r="P7354" s="134">
        <f t="shared" si="119"/>
        <v>-0.79922018552855723</v>
      </c>
    </row>
    <row r="7355" spans="15:16">
      <c r="O7355" s="131">
        <v>2</v>
      </c>
      <c r="P7355" s="134">
        <f t="shared" si="119"/>
        <v>-0.79922018552855723</v>
      </c>
    </row>
    <row r="7356" spans="15:16">
      <c r="O7356" s="131">
        <v>2</v>
      </c>
      <c r="P7356" s="134">
        <f t="shared" si="119"/>
        <v>-0.79922018552855723</v>
      </c>
    </row>
    <row r="7357" spans="15:16">
      <c r="O7357" s="131">
        <v>2</v>
      </c>
      <c r="P7357" s="134">
        <f t="shared" si="119"/>
        <v>-0.79922018552855723</v>
      </c>
    </row>
    <row r="7358" spans="15:16">
      <c r="O7358" s="131">
        <v>2</v>
      </c>
      <c r="P7358" s="134">
        <f t="shared" si="119"/>
        <v>-0.79922018552855723</v>
      </c>
    </row>
    <row r="7359" spans="15:16">
      <c r="O7359" s="131">
        <v>2</v>
      </c>
      <c r="P7359" s="134">
        <f t="shared" si="119"/>
        <v>-0.79922018552855723</v>
      </c>
    </row>
    <row r="7360" spans="15:16">
      <c r="O7360" s="131">
        <v>2</v>
      </c>
      <c r="P7360" s="134">
        <f t="shared" si="119"/>
        <v>-0.79922018552855723</v>
      </c>
    </row>
    <row r="7361" spans="15:16">
      <c r="O7361" s="131">
        <v>2</v>
      </c>
      <c r="P7361" s="134">
        <f t="shared" si="119"/>
        <v>-0.79922018552855723</v>
      </c>
    </row>
    <row r="7362" spans="15:16">
      <c r="O7362" s="131">
        <v>2</v>
      </c>
      <c r="P7362" s="134">
        <f t="shared" ref="P7362:P7425" si="120">STANDARDIZE(O7362,AVERAGE($O$2:$O$8916),_xlfn.STDEV.S($O$2:$O$8916))</f>
        <v>-0.79922018552855723</v>
      </c>
    </row>
    <row r="7363" spans="15:16">
      <c r="O7363" s="131">
        <v>2</v>
      </c>
      <c r="P7363" s="134">
        <f t="shared" si="120"/>
        <v>-0.79922018552855723</v>
      </c>
    </row>
    <row r="7364" spans="15:16">
      <c r="O7364" s="131">
        <v>2</v>
      </c>
      <c r="P7364" s="134">
        <f t="shared" si="120"/>
        <v>-0.79922018552855723</v>
      </c>
    </row>
    <row r="7365" spans="15:16">
      <c r="O7365" s="131">
        <v>2</v>
      </c>
      <c r="P7365" s="134">
        <f t="shared" si="120"/>
        <v>-0.79922018552855723</v>
      </c>
    </row>
    <row r="7366" spans="15:16">
      <c r="O7366" s="131">
        <v>2</v>
      </c>
      <c r="P7366" s="134">
        <f t="shared" si="120"/>
        <v>-0.79922018552855723</v>
      </c>
    </row>
    <row r="7367" spans="15:16">
      <c r="O7367" s="131">
        <v>2</v>
      </c>
      <c r="P7367" s="134">
        <f t="shared" si="120"/>
        <v>-0.79922018552855723</v>
      </c>
    </row>
    <row r="7368" spans="15:16">
      <c r="O7368" s="131">
        <v>2</v>
      </c>
      <c r="P7368" s="134">
        <f t="shared" si="120"/>
        <v>-0.79922018552855723</v>
      </c>
    </row>
    <row r="7369" spans="15:16">
      <c r="O7369" s="131">
        <v>2</v>
      </c>
      <c r="P7369" s="134">
        <f t="shared" si="120"/>
        <v>-0.79922018552855723</v>
      </c>
    </row>
    <row r="7370" spans="15:16">
      <c r="O7370" s="131">
        <v>2</v>
      </c>
      <c r="P7370" s="134">
        <f t="shared" si="120"/>
        <v>-0.79922018552855723</v>
      </c>
    </row>
    <row r="7371" spans="15:16">
      <c r="O7371" s="131">
        <v>2</v>
      </c>
      <c r="P7371" s="134">
        <f t="shared" si="120"/>
        <v>-0.79922018552855723</v>
      </c>
    </row>
    <row r="7372" spans="15:16">
      <c r="O7372" s="131">
        <v>2</v>
      </c>
      <c r="P7372" s="134">
        <f t="shared" si="120"/>
        <v>-0.79922018552855723</v>
      </c>
    </row>
    <row r="7373" spans="15:16">
      <c r="O7373" s="131">
        <v>2</v>
      </c>
      <c r="P7373" s="134">
        <f t="shared" si="120"/>
        <v>-0.79922018552855723</v>
      </c>
    </row>
    <row r="7374" spans="15:16">
      <c r="O7374" s="131">
        <v>2</v>
      </c>
      <c r="P7374" s="134">
        <f t="shared" si="120"/>
        <v>-0.79922018552855723</v>
      </c>
    </row>
    <row r="7375" spans="15:16">
      <c r="O7375" s="131">
        <v>2</v>
      </c>
      <c r="P7375" s="134">
        <f t="shared" si="120"/>
        <v>-0.79922018552855723</v>
      </c>
    </row>
    <row r="7376" spans="15:16">
      <c r="O7376" s="131">
        <v>2</v>
      </c>
      <c r="P7376" s="134">
        <f t="shared" si="120"/>
        <v>-0.79922018552855723</v>
      </c>
    </row>
    <row r="7377" spans="15:16">
      <c r="O7377" s="131">
        <v>2</v>
      </c>
      <c r="P7377" s="134">
        <f t="shared" si="120"/>
        <v>-0.79922018552855723</v>
      </c>
    </row>
    <row r="7378" spans="15:16">
      <c r="O7378" s="131">
        <v>2</v>
      </c>
      <c r="P7378" s="134">
        <f t="shared" si="120"/>
        <v>-0.79922018552855723</v>
      </c>
    </row>
    <row r="7379" spans="15:16">
      <c r="O7379" s="131">
        <v>2</v>
      </c>
      <c r="P7379" s="134">
        <f t="shared" si="120"/>
        <v>-0.79922018552855723</v>
      </c>
    </row>
    <row r="7380" spans="15:16">
      <c r="O7380" s="131">
        <v>2</v>
      </c>
      <c r="P7380" s="134">
        <f t="shared" si="120"/>
        <v>-0.79922018552855723</v>
      </c>
    </row>
    <row r="7381" spans="15:16">
      <c r="O7381" s="131">
        <v>2</v>
      </c>
      <c r="P7381" s="134">
        <f t="shared" si="120"/>
        <v>-0.79922018552855723</v>
      </c>
    </row>
    <row r="7382" spans="15:16">
      <c r="O7382" s="131">
        <v>2</v>
      </c>
      <c r="P7382" s="134">
        <f t="shared" si="120"/>
        <v>-0.79922018552855723</v>
      </c>
    </row>
    <row r="7383" spans="15:16">
      <c r="O7383" s="131">
        <v>2</v>
      </c>
      <c r="P7383" s="134">
        <f t="shared" si="120"/>
        <v>-0.79922018552855723</v>
      </c>
    </row>
    <row r="7384" spans="15:16">
      <c r="O7384" s="131">
        <v>2</v>
      </c>
      <c r="P7384" s="134">
        <f t="shared" si="120"/>
        <v>-0.79922018552855723</v>
      </c>
    </row>
    <row r="7385" spans="15:16">
      <c r="O7385" s="131">
        <v>2</v>
      </c>
      <c r="P7385" s="134">
        <f t="shared" si="120"/>
        <v>-0.79922018552855723</v>
      </c>
    </row>
    <row r="7386" spans="15:16">
      <c r="O7386" s="131">
        <v>2</v>
      </c>
      <c r="P7386" s="134">
        <f t="shared" si="120"/>
        <v>-0.79922018552855723</v>
      </c>
    </row>
    <row r="7387" spans="15:16">
      <c r="O7387" s="131">
        <v>2</v>
      </c>
      <c r="P7387" s="134">
        <f t="shared" si="120"/>
        <v>-0.79922018552855723</v>
      </c>
    </row>
    <row r="7388" spans="15:16">
      <c r="O7388" s="131">
        <v>2</v>
      </c>
      <c r="P7388" s="134">
        <f t="shared" si="120"/>
        <v>-0.79922018552855723</v>
      </c>
    </row>
    <row r="7389" spans="15:16">
      <c r="O7389" s="131">
        <v>2</v>
      </c>
      <c r="P7389" s="134">
        <f t="shared" si="120"/>
        <v>-0.79922018552855723</v>
      </c>
    </row>
    <row r="7390" spans="15:16">
      <c r="O7390" s="131">
        <v>2</v>
      </c>
      <c r="P7390" s="134">
        <f t="shared" si="120"/>
        <v>-0.79922018552855723</v>
      </c>
    </row>
    <row r="7391" spans="15:16">
      <c r="O7391" s="131">
        <v>2</v>
      </c>
      <c r="P7391" s="134">
        <f t="shared" si="120"/>
        <v>-0.79922018552855723</v>
      </c>
    </row>
    <row r="7392" spans="15:16">
      <c r="O7392" s="131">
        <v>2</v>
      </c>
      <c r="P7392" s="134">
        <f t="shared" si="120"/>
        <v>-0.79922018552855723</v>
      </c>
    </row>
    <row r="7393" spans="15:16">
      <c r="O7393" s="131">
        <v>2</v>
      </c>
      <c r="P7393" s="134">
        <f t="shared" si="120"/>
        <v>-0.79922018552855723</v>
      </c>
    </row>
    <row r="7394" spans="15:16">
      <c r="O7394" s="131">
        <v>2</v>
      </c>
      <c r="P7394" s="134">
        <f t="shared" si="120"/>
        <v>-0.79922018552855723</v>
      </c>
    </row>
    <row r="7395" spans="15:16">
      <c r="O7395" s="131">
        <v>2</v>
      </c>
      <c r="P7395" s="134">
        <f t="shared" si="120"/>
        <v>-0.79922018552855723</v>
      </c>
    </row>
    <row r="7396" spans="15:16">
      <c r="O7396" s="131">
        <v>2</v>
      </c>
      <c r="P7396" s="134">
        <f t="shared" si="120"/>
        <v>-0.79922018552855723</v>
      </c>
    </row>
    <row r="7397" spans="15:16">
      <c r="O7397" s="131">
        <v>2</v>
      </c>
      <c r="P7397" s="134">
        <f t="shared" si="120"/>
        <v>-0.79922018552855723</v>
      </c>
    </row>
    <row r="7398" spans="15:16">
      <c r="O7398" s="131">
        <v>2</v>
      </c>
      <c r="P7398" s="134">
        <f t="shared" si="120"/>
        <v>-0.79922018552855723</v>
      </c>
    </row>
    <row r="7399" spans="15:16">
      <c r="O7399" s="131">
        <v>2</v>
      </c>
      <c r="P7399" s="134">
        <f t="shared" si="120"/>
        <v>-0.79922018552855723</v>
      </c>
    </row>
    <row r="7400" spans="15:16">
      <c r="O7400" s="131">
        <v>2</v>
      </c>
      <c r="P7400" s="134">
        <f t="shared" si="120"/>
        <v>-0.79922018552855723</v>
      </c>
    </row>
    <row r="7401" spans="15:16">
      <c r="O7401" s="131">
        <v>2</v>
      </c>
      <c r="P7401" s="134">
        <f t="shared" si="120"/>
        <v>-0.79922018552855723</v>
      </c>
    </row>
    <row r="7402" spans="15:16">
      <c r="O7402" s="131">
        <v>2</v>
      </c>
      <c r="P7402" s="134">
        <f t="shared" si="120"/>
        <v>-0.79922018552855723</v>
      </c>
    </row>
    <row r="7403" spans="15:16">
      <c r="O7403" s="131">
        <v>2</v>
      </c>
      <c r="P7403" s="134">
        <f t="shared" si="120"/>
        <v>-0.79922018552855723</v>
      </c>
    </row>
    <row r="7404" spans="15:16">
      <c r="O7404" s="131">
        <v>2</v>
      </c>
      <c r="P7404" s="134">
        <f t="shared" si="120"/>
        <v>-0.79922018552855723</v>
      </c>
    </row>
    <row r="7405" spans="15:16">
      <c r="O7405" s="131">
        <v>2</v>
      </c>
      <c r="P7405" s="134">
        <f t="shared" si="120"/>
        <v>-0.79922018552855723</v>
      </c>
    </row>
    <row r="7406" spans="15:16">
      <c r="O7406" s="131">
        <v>2</v>
      </c>
      <c r="P7406" s="134">
        <f t="shared" si="120"/>
        <v>-0.79922018552855723</v>
      </c>
    </row>
    <row r="7407" spans="15:16">
      <c r="O7407" s="131">
        <v>2</v>
      </c>
      <c r="P7407" s="134">
        <f t="shared" si="120"/>
        <v>-0.79922018552855723</v>
      </c>
    </row>
    <row r="7408" spans="15:16">
      <c r="O7408" s="131">
        <v>2</v>
      </c>
      <c r="P7408" s="134">
        <f t="shared" si="120"/>
        <v>-0.79922018552855723</v>
      </c>
    </row>
    <row r="7409" spans="15:16">
      <c r="O7409" s="131">
        <v>2</v>
      </c>
      <c r="P7409" s="134">
        <f t="shared" si="120"/>
        <v>-0.79922018552855723</v>
      </c>
    </row>
    <row r="7410" spans="15:16">
      <c r="O7410" s="131">
        <v>2</v>
      </c>
      <c r="P7410" s="134">
        <f t="shared" si="120"/>
        <v>-0.79922018552855723</v>
      </c>
    </row>
    <row r="7411" spans="15:16">
      <c r="O7411" s="131">
        <v>2</v>
      </c>
      <c r="P7411" s="134">
        <f t="shared" si="120"/>
        <v>-0.79922018552855723</v>
      </c>
    </row>
    <row r="7412" spans="15:16">
      <c r="O7412" s="131">
        <v>2</v>
      </c>
      <c r="P7412" s="134">
        <f t="shared" si="120"/>
        <v>-0.79922018552855723</v>
      </c>
    </row>
    <row r="7413" spans="15:16">
      <c r="O7413" s="131">
        <v>2</v>
      </c>
      <c r="P7413" s="134">
        <f t="shared" si="120"/>
        <v>-0.79922018552855723</v>
      </c>
    </row>
    <row r="7414" spans="15:16">
      <c r="O7414" s="131">
        <v>2</v>
      </c>
      <c r="P7414" s="134">
        <f t="shared" si="120"/>
        <v>-0.79922018552855723</v>
      </c>
    </row>
    <row r="7415" spans="15:16">
      <c r="O7415" s="131">
        <v>2</v>
      </c>
      <c r="P7415" s="134">
        <f t="shared" si="120"/>
        <v>-0.79922018552855723</v>
      </c>
    </row>
    <row r="7416" spans="15:16">
      <c r="O7416" s="131">
        <v>2</v>
      </c>
      <c r="P7416" s="134">
        <f t="shared" si="120"/>
        <v>-0.79922018552855723</v>
      </c>
    </row>
    <row r="7417" spans="15:16">
      <c r="O7417" s="131">
        <v>2</v>
      </c>
      <c r="P7417" s="134">
        <f t="shared" si="120"/>
        <v>-0.79922018552855723</v>
      </c>
    </row>
    <row r="7418" spans="15:16">
      <c r="O7418" s="131">
        <v>2</v>
      </c>
      <c r="P7418" s="134">
        <f t="shared" si="120"/>
        <v>-0.79922018552855723</v>
      </c>
    </row>
    <row r="7419" spans="15:16">
      <c r="O7419" s="131">
        <v>2</v>
      </c>
      <c r="P7419" s="134">
        <f t="shared" si="120"/>
        <v>-0.79922018552855723</v>
      </c>
    </row>
    <row r="7420" spans="15:16">
      <c r="O7420" s="131">
        <v>2</v>
      </c>
      <c r="P7420" s="134">
        <f t="shared" si="120"/>
        <v>-0.79922018552855723</v>
      </c>
    </row>
    <row r="7421" spans="15:16">
      <c r="O7421" s="131">
        <v>2</v>
      </c>
      <c r="P7421" s="134">
        <f t="shared" si="120"/>
        <v>-0.79922018552855723</v>
      </c>
    </row>
    <row r="7422" spans="15:16">
      <c r="O7422" s="131">
        <v>2</v>
      </c>
      <c r="P7422" s="134">
        <f t="shared" si="120"/>
        <v>-0.79922018552855723</v>
      </c>
    </row>
    <row r="7423" spans="15:16">
      <c r="O7423" s="131">
        <v>2</v>
      </c>
      <c r="P7423" s="134">
        <f t="shared" si="120"/>
        <v>-0.79922018552855723</v>
      </c>
    </row>
    <row r="7424" spans="15:16">
      <c r="O7424" s="131">
        <v>2</v>
      </c>
      <c r="P7424" s="134">
        <f t="shared" si="120"/>
        <v>-0.79922018552855723</v>
      </c>
    </row>
    <row r="7425" spans="15:16">
      <c r="O7425" s="131">
        <v>2</v>
      </c>
      <c r="P7425" s="134">
        <f t="shared" si="120"/>
        <v>-0.79922018552855723</v>
      </c>
    </row>
    <row r="7426" spans="15:16">
      <c r="O7426" s="131">
        <v>2</v>
      </c>
      <c r="P7426" s="134">
        <f t="shared" ref="P7426:P7489" si="121">STANDARDIZE(O7426,AVERAGE($O$2:$O$8916),_xlfn.STDEV.S($O$2:$O$8916))</f>
        <v>-0.79922018552855723</v>
      </c>
    </row>
    <row r="7427" spans="15:16">
      <c r="O7427" s="131">
        <v>2</v>
      </c>
      <c r="P7427" s="134">
        <f t="shared" si="121"/>
        <v>-0.79922018552855723</v>
      </c>
    </row>
    <row r="7428" spans="15:16">
      <c r="O7428" s="131">
        <v>2</v>
      </c>
      <c r="P7428" s="134">
        <f t="shared" si="121"/>
        <v>-0.79922018552855723</v>
      </c>
    </row>
    <row r="7429" spans="15:16">
      <c r="O7429" s="131">
        <v>2</v>
      </c>
      <c r="P7429" s="134">
        <f t="shared" si="121"/>
        <v>-0.79922018552855723</v>
      </c>
    </row>
    <row r="7430" spans="15:16">
      <c r="O7430" s="131">
        <v>2</v>
      </c>
      <c r="P7430" s="134">
        <f t="shared" si="121"/>
        <v>-0.79922018552855723</v>
      </c>
    </row>
    <row r="7431" spans="15:16">
      <c r="O7431" s="131">
        <v>2</v>
      </c>
      <c r="P7431" s="134">
        <f t="shared" si="121"/>
        <v>-0.79922018552855723</v>
      </c>
    </row>
    <row r="7432" spans="15:16">
      <c r="O7432" s="131">
        <v>2</v>
      </c>
      <c r="P7432" s="134">
        <f t="shared" si="121"/>
        <v>-0.79922018552855723</v>
      </c>
    </row>
    <row r="7433" spans="15:16">
      <c r="O7433" s="131">
        <v>2</v>
      </c>
      <c r="P7433" s="134">
        <f t="shared" si="121"/>
        <v>-0.79922018552855723</v>
      </c>
    </row>
    <row r="7434" spans="15:16">
      <c r="O7434" s="131">
        <v>2</v>
      </c>
      <c r="P7434" s="134">
        <f t="shared" si="121"/>
        <v>-0.79922018552855723</v>
      </c>
    </row>
    <row r="7435" spans="15:16">
      <c r="O7435" s="131">
        <v>2</v>
      </c>
      <c r="P7435" s="134">
        <f t="shared" si="121"/>
        <v>-0.79922018552855723</v>
      </c>
    </row>
    <row r="7436" spans="15:16">
      <c r="O7436" s="131">
        <v>2</v>
      </c>
      <c r="P7436" s="134">
        <f t="shared" si="121"/>
        <v>-0.79922018552855723</v>
      </c>
    </row>
    <row r="7437" spans="15:16">
      <c r="O7437" s="131">
        <v>2</v>
      </c>
      <c r="P7437" s="134">
        <f t="shared" si="121"/>
        <v>-0.79922018552855723</v>
      </c>
    </row>
    <row r="7438" spans="15:16">
      <c r="O7438" s="131">
        <v>2</v>
      </c>
      <c r="P7438" s="134">
        <f t="shared" si="121"/>
        <v>-0.79922018552855723</v>
      </c>
    </row>
    <row r="7439" spans="15:16">
      <c r="O7439" s="131">
        <v>2</v>
      </c>
      <c r="P7439" s="134">
        <f t="shared" si="121"/>
        <v>-0.79922018552855723</v>
      </c>
    </row>
    <row r="7440" spans="15:16">
      <c r="O7440" s="131">
        <v>2</v>
      </c>
      <c r="P7440" s="134">
        <f t="shared" si="121"/>
        <v>-0.79922018552855723</v>
      </c>
    </row>
    <row r="7441" spans="15:16">
      <c r="O7441" s="131">
        <v>2</v>
      </c>
      <c r="P7441" s="134">
        <f t="shared" si="121"/>
        <v>-0.79922018552855723</v>
      </c>
    </row>
    <row r="7442" spans="15:16">
      <c r="O7442" s="131">
        <v>2</v>
      </c>
      <c r="P7442" s="134">
        <f t="shared" si="121"/>
        <v>-0.79922018552855723</v>
      </c>
    </row>
    <row r="7443" spans="15:16">
      <c r="O7443" s="131">
        <v>2</v>
      </c>
      <c r="P7443" s="134">
        <f t="shared" si="121"/>
        <v>-0.79922018552855723</v>
      </c>
    </row>
    <row r="7444" spans="15:16">
      <c r="O7444" s="131">
        <v>2</v>
      </c>
      <c r="P7444" s="134">
        <f t="shared" si="121"/>
        <v>-0.79922018552855723</v>
      </c>
    </row>
    <row r="7445" spans="15:16">
      <c r="O7445" s="131">
        <v>2</v>
      </c>
      <c r="P7445" s="134">
        <f t="shared" si="121"/>
        <v>-0.79922018552855723</v>
      </c>
    </row>
    <row r="7446" spans="15:16">
      <c r="O7446" s="131">
        <v>2</v>
      </c>
      <c r="P7446" s="134">
        <f t="shared" si="121"/>
        <v>-0.79922018552855723</v>
      </c>
    </row>
    <row r="7447" spans="15:16">
      <c r="O7447" s="131">
        <v>2</v>
      </c>
      <c r="P7447" s="134">
        <f t="shared" si="121"/>
        <v>-0.79922018552855723</v>
      </c>
    </row>
    <row r="7448" spans="15:16">
      <c r="O7448" s="131">
        <v>2</v>
      </c>
      <c r="P7448" s="134">
        <f t="shared" si="121"/>
        <v>-0.79922018552855723</v>
      </c>
    </row>
    <row r="7449" spans="15:16">
      <c r="O7449" s="131">
        <v>2</v>
      </c>
      <c r="P7449" s="134">
        <f t="shared" si="121"/>
        <v>-0.79922018552855723</v>
      </c>
    </row>
    <row r="7450" spans="15:16">
      <c r="O7450" s="131">
        <v>2</v>
      </c>
      <c r="P7450" s="134">
        <f t="shared" si="121"/>
        <v>-0.79922018552855723</v>
      </c>
    </row>
    <row r="7451" spans="15:16">
      <c r="O7451" s="131">
        <v>2</v>
      </c>
      <c r="P7451" s="134">
        <f t="shared" si="121"/>
        <v>-0.79922018552855723</v>
      </c>
    </row>
    <row r="7452" spans="15:16">
      <c r="O7452" s="131">
        <v>2</v>
      </c>
      <c r="P7452" s="134">
        <f t="shared" si="121"/>
        <v>-0.79922018552855723</v>
      </c>
    </row>
    <row r="7453" spans="15:16">
      <c r="O7453" s="131">
        <v>2</v>
      </c>
      <c r="P7453" s="134">
        <f t="shared" si="121"/>
        <v>-0.79922018552855723</v>
      </c>
    </row>
    <row r="7454" spans="15:16">
      <c r="O7454" s="131">
        <v>2</v>
      </c>
      <c r="P7454" s="134">
        <f t="shared" si="121"/>
        <v>-0.79922018552855723</v>
      </c>
    </row>
    <row r="7455" spans="15:16">
      <c r="O7455" s="131">
        <v>2</v>
      </c>
      <c r="P7455" s="134">
        <f t="shared" si="121"/>
        <v>-0.79922018552855723</v>
      </c>
    </row>
    <row r="7456" spans="15:16">
      <c r="O7456" s="131">
        <v>2</v>
      </c>
      <c r="P7456" s="134">
        <f t="shared" si="121"/>
        <v>-0.79922018552855723</v>
      </c>
    </row>
    <row r="7457" spans="15:16">
      <c r="O7457" s="131">
        <v>2</v>
      </c>
      <c r="P7457" s="134">
        <f t="shared" si="121"/>
        <v>-0.79922018552855723</v>
      </c>
    </row>
    <row r="7458" spans="15:16">
      <c r="O7458" s="131">
        <v>2</v>
      </c>
      <c r="P7458" s="134">
        <f t="shared" si="121"/>
        <v>-0.79922018552855723</v>
      </c>
    </row>
    <row r="7459" spans="15:16">
      <c r="O7459" s="131">
        <v>2</v>
      </c>
      <c r="P7459" s="134">
        <f t="shared" si="121"/>
        <v>-0.79922018552855723</v>
      </c>
    </row>
    <row r="7460" spans="15:16">
      <c r="O7460" s="131">
        <v>2</v>
      </c>
      <c r="P7460" s="134">
        <f t="shared" si="121"/>
        <v>-0.79922018552855723</v>
      </c>
    </row>
    <row r="7461" spans="15:16">
      <c r="O7461" s="131">
        <v>2</v>
      </c>
      <c r="P7461" s="134">
        <f t="shared" si="121"/>
        <v>-0.79922018552855723</v>
      </c>
    </row>
    <row r="7462" spans="15:16">
      <c r="O7462" s="131">
        <v>2</v>
      </c>
      <c r="P7462" s="134">
        <f t="shared" si="121"/>
        <v>-0.79922018552855723</v>
      </c>
    </row>
    <row r="7463" spans="15:16">
      <c r="O7463" s="131">
        <v>2</v>
      </c>
      <c r="P7463" s="134">
        <f t="shared" si="121"/>
        <v>-0.79922018552855723</v>
      </c>
    </row>
    <row r="7464" spans="15:16">
      <c r="O7464" s="131">
        <v>2</v>
      </c>
      <c r="P7464" s="134">
        <f t="shared" si="121"/>
        <v>-0.79922018552855723</v>
      </c>
    </row>
    <row r="7465" spans="15:16">
      <c r="O7465" s="131">
        <v>2</v>
      </c>
      <c r="P7465" s="134">
        <f t="shared" si="121"/>
        <v>-0.79922018552855723</v>
      </c>
    </row>
    <row r="7466" spans="15:16">
      <c r="O7466" s="131">
        <v>2</v>
      </c>
      <c r="P7466" s="134">
        <f t="shared" si="121"/>
        <v>-0.79922018552855723</v>
      </c>
    </row>
    <row r="7467" spans="15:16">
      <c r="O7467" s="131">
        <v>2</v>
      </c>
      <c r="P7467" s="134">
        <f t="shared" si="121"/>
        <v>-0.79922018552855723</v>
      </c>
    </row>
    <row r="7468" spans="15:16">
      <c r="O7468" s="131">
        <v>2</v>
      </c>
      <c r="P7468" s="134">
        <f t="shared" si="121"/>
        <v>-0.79922018552855723</v>
      </c>
    </row>
    <row r="7469" spans="15:16">
      <c r="O7469" s="131">
        <v>2</v>
      </c>
      <c r="P7469" s="134">
        <f t="shared" si="121"/>
        <v>-0.79922018552855723</v>
      </c>
    </row>
    <row r="7470" spans="15:16">
      <c r="O7470" s="131">
        <v>2</v>
      </c>
      <c r="P7470" s="134">
        <f t="shared" si="121"/>
        <v>-0.79922018552855723</v>
      </c>
    </row>
    <row r="7471" spans="15:16">
      <c r="O7471" s="131">
        <v>2</v>
      </c>
      <c r="P7471" s="134">
        <f t="shared" si="121"/>
        <v>-0.79922018552855723</v>
      </c>
    </row>
    <row r="7472" spans="15:16">
      <c r="O7472" s="131">
        <v>2</v>
      </c>
      <c r="P7472" s="134">
        <f t="shared" si="121"/>
        <v>-0.79922018552855723</v>
      </c>
    </row>
    <row r="7473" spans="15:16">
      <c r="O7473" s="131">
        <v>2</v>
      </c>
      <c r="P7473" s="134">
        <f t="shared" si="121"/>
        <v>-0.79922018552855723</v>
      </c>
    </row>
    <row r="7474" spans="15:16">
      <c r="O7474" s="131">
        <v>2</v>
      </c>
      <c r="P7474" s="134">
        <f t="shared" si="121"/>
        <v>-0.79922018552855723</v>
      </c>
    </row>
    <row r="7475" spans="15:16">
      <c r="O7475" s="131">
        <v>2</v>
      </c>
      <c r="P7475" s="134">
        <f t="shared" si="121"/>
        <v>-0.79922018552855723</v>
      </c>
    </row>
    <row r="7476" spans="15:16">
      <c r="O7476" s="131">
        <v>2</v>
      </c>
      <c r="P7476" s="134">
        <f t="shared" si="121"/>
        <v>-0.79922018552855723</v>
      </c>
    </row>
    <row r="7477" spans="15:16">
      <c r="O7477" s="131">
        <v>2</v>
      </c>
      <c r="P7477" s="134">
        <f t="shared" si="121"/>
        <v>-0.79922018552855723</v>
      </c>
    </row>
    <row r="7478" spans="15:16">
      <c r="O7478" s="131">
        <v>2</v>
      </c>
      <c r="P7478" s="134">
        <f t="shared" si="121"/>
        <v>-0.79922018552855723</v>
      </c>
    </row>
    <row r="7479" spans="15:16">
      <c r="O7479" s="131">
        <v>2</v>
      </c>
      <c r="P7479" s="134">
        <f t="shared" si="121"/>
        <v>-0.79922018552855723</v>
      </c>
    </row>
    <row r="7480" spans="15:16">
      <c r="O7480" s="131">
        <v>2</v>
      </c>
      <c r="P7480" s="134">
        <f t="shared" si="121"/>
        <v>-0.79922018552855723</v>
      </c>
    </row>
    <row r="7481" spans="15:16">
      <c r="O7481" s="131">
        <v>2</v>
      </c>
      <c r="P7481" s="134">
        <f t="shared" si="121"/>
        <v>-0.79922018552855723</v>
      </c>
    </row>
    <row r="7482" spans="15:16">
      <c r="O7482" s="131">
        <v>2</v>
      </c>
      <c r="P7482" s="134">
        <f t="shared" si="121"/>
        <v>-0.79922018552855723</v>
      </c>
    </row>
    <row r="7483" spans="15:16">
      <c r="O7483" s="131">
        <v>2</v>
      </c>
      <c r="P7483" s="134">
        <f t="shared" si="121"/>
        <v>-0.79922018552855723</v>
      </c>
    </row>
    <row r="7484" spans="15:16">
      <c r="O7484" s="131">
        <v>2</v>
      </c>
      <c r="P7484" s="134">
        <f t="shared" si="121"/>
        <v>-0.79922018552855723</v>
      </c>
    </row>
    <row r="7485" spans="15:16">
      <c r="O7485" s="131">
        <v>2</v>
      </c>
      <c r="P7485" s="134">
        <f t="shared" si="121"/>
        <v>-0.79922018552855723</v>
      </c>
    </row>
    <row r="7486" spans="15:16">
      <c r="O7486" s="131">
        <v>2</v>
      </c>
      <c r="P7486" s="134">
        <f t="shared" si="121"/>
        <v>-0.79922018552855723</v>
      </c>
    </row>
    <row r="7487" spans="15:16">
      <c r="O7487" s="131">
        <v>2</v>
      </c>
      <c r="P7487" s="134">
        <f t="shared" si="121"/>
        <v>-0.79922018552855723</v>
      </c>
    </row>
    <row r="7488" spans="15:16">
      <c r="O7488" s="131">
        <v>2</v>
      </c>
      <c r="P7488" s="134">
        <f t="shared" si="121"/>
        <v>-0.79922018552855723</v>
      </c>
    </row>
    <row r="7489" spans="15:16">
      <c r="O7489" s="131">
        <v>2</v>
      </c>
      <c r="P7489" s="134">
        <f t="shared" si="121"/>
        <v>-0.79922018552855723</v>
      </c>
    </row>
    <row r="7490" spans="15:16">
      <c r="O7490" s="131">
        <v>2</v>
      </c>
      <c r="P7490" s="134">
        <f t="shared" ref="P7490:P7553" si="122">STANDARDIZE(O7490,AVERAGE($O$2:$O$8916),_xlfn.STDEV.S($O$2:$O$8916))</f>
        <v>-0.79922018552855723</v>
      </c>
    </row>
    <row r="7491" spans="15:16">
      <c r="O7491" s="131">
        <v>2</v>
      </c>
      <c r="P7491" s="134">
        <f t="shared" si="122"/>
        <v>-0.79922018552855723</v>
      </c>
    </row>
    <row r="7492" spans="15:16">
      <c r="O7492" s="131">
        <v>2</v>
      </c>
      <c r="P7492" s="134">
        <f t="shared" si="122"/>
        <v>-0.79922018552855723</v>
      </c>
    </row>
    <row r="7493" spans="15:16">
      <c r="O7493" s="131">
        <v>2</v>
      </c>
      <c r="P7493" s="134">
        <f t="shared" si="122"/>
        <v>-0.79922018552855723</v>
      </c>
    </row>
    <row r="7494" spans="15:16">
      <c r="O7494" s="131">
        <v>2</v>
      </c>
      <c r="P7494" s="134">
        <f t="shared" si="122"/>
        <v>-0.79922018552855723</v>
      </c>
    </row>
    <row r="7495" spans="15:16">
      <c r="O7495" s="131">
        <v>2</v>
      </c>
      <c r="P7495" s="134">
        <f t="shared" si="122"/>
        <v>-0.79922018552855723</v>
      </c>
    </row>
    <row r="7496" spans="15:16">
      <c r="O7496" s="131">
        <v>2</v>
      </c>
      <c r="P7496" s="134">
        <f t="shared" si="122"/>
        <v>-0.79922018552855723</v>
      </c>
    </row>
    <row r="7497" spans="15:16">
      <c r="O7497" s="131">
        <v>2</v>
      </c>
      <c r="P7497" s="134">
        <f t="shared" si="122"/>
        <v>-0.79922018552855723</v>
      </c>
    </row>
    <row r="7498" spans="15:16">
      <c r="O7498" s="131">
        <v>2</v>
      </c>
      <c r="P7498" s="134">
        <f t="shared" si="122"/>
        <v>-0.79922018552855723</v>
      </c>
    </row>
    <row r="7499" spans="15:16">
      <c r="O7499" s="131">
        <v>2</v>
      </c>
      <c r="P7499" s="134">
        <f t="shared" si="122"/>
        <v>-0.79922018552855723</v>
      </c>
    </row>
    <row r="7500" spans="15:16">
      <c r="O7500" s="131">
        <v>2</v>
      </c>
      <c r="P7500" s="134">
        <f t="shared" si="122"/>
        <v>-0.79922018552855723</v>
      </c>
    </row>
    <row r="7501" spans="15:16">
      <c r="O7501" s="131">
        <v>2</v>
      </c>
      <c r="P7501" s="134">
        <f t="shared" si="122"/>
        <v>-0.79922018552855723</v>
      </c>
    </row>
    <row r="7502" spans="15:16">
      <c r="O7502" s="131">
        <v>2</v>
      </c>
      <c r="P7502" s="134">
        <f t="shared" si="122"/>
        <v>-0.79922018552855723</v>
      </c>
    </row>
    <row r="7503" spans="15:16">
      <c r="O7503" s="131">
        <v>2</v>
      </c>
      <c r="P7503" s="134">
        <f t="shared" si="122"/>
        <v>-0.79922018552855723</v>
      </c>
    </row>
    <row r="7504" spans="15:16">
      <c r="O7504" s="131">
        <v>2</v>
      </c>
      <c r="P7504" s="134">
        <f t="shared" si="122"/>
        <v>-0.79922018552855723</v>
      </c>
    </row>
    <row r="7505" spans="15:16">
      <c r="O7505" s="131">
        <v>2</v>
      </c>
      <c r="P7505" s="134">
        <f t="shared" si="122"/>
        <v>-0.79922018552855723</v>
      </c>
    </row>
    <row r="7506" spans="15:16">
      <c r="O7506" s="131">
        <v>2</v>
      </c>
      <c r="P7506" s="134">
        <f t="shared" si="122"/>
        <v>-0.79922018552855723</v>
      </c>
    </row>
    <row r="7507" spans="15:16">
      <c r="O7507" s="131">
        <v>2</v>
      </c>
      <c r="P7507" s="134">
        <f t="shared" si="122"/>
        <v>-0.79922018552855723</v>
      </c>
    </row>
    <row r="7508" spans="15:16">
      <c r="O7508" s="131">
        <v>2</v>
      </c>
      <c r="P7508" s="134">
        <f t="shared" si="122"/>
        <v>-0.79922018552855723</v>
      </c>
    </row>
    <row r="7509" spans="15:16">
      <c r="O7509" s="131">
        <v>2</v>
      </c>
      <c r="P7509" s="134">
        <f t="shared" si="122"/>
        <v>-0.79922018552855723</v>
      </c>
    </row>
    <row r="7510" spans="15:16">
      <c r="O7510" s="131">
        <v>2</v>
      </c>
      <c r="P7510" s="134">
        <f t="shared" si="122"/>
        <v>-0.79922018552855723</v>
      </c>
    </row>
    <row r="7511" spans="15:16">
      <c r="O7511" s="131">
        <v>2</v>
      </c>
      <c r="P7511" s="134">
        <f t="shared" si="122"/>
        <v>-0.79922018552855723</v>
      </c>
    </row>
    <row r="7512" spans="15:16">
      <c r="O7512" s="131">
        <v>2</v>
      </c>
      <c r="P7512" s="134">
        <f t="shared" si="122"/>
        <v>-0.79922018552855723</v>
      </c>
    </row>
    <row r="7513" spans="15:16">
      <c r="O7513" s="131">
        <v>2</v>
      </c>
      <c r="P7513" s="134">
        <f t="shared" si="122"/>
        <v>-0.79922018552855723</v>
      </c>
    </row>
    <row r="7514" spans="15:16">
      <c r="O7514" s="131">
        <v>2</v>
      </c>
      <c r="P7514" s="134">
        <f t="shared" si="122"/>
        <v>-0.79922018552855723</v>
      </c>
    </row>
    <row r="7515" spans="15:16">
      <c r="O7515" s="131">
        <v>2</v>
      </c>
      <c r="P7515" s="134">
        <f t="shared" si="122"/>
        <v>-0.79922018552855723</v>
      </c>
    </row>
    <row r="7516" spans="15:16">
      <c r="O7516" s="131">
        <v>2</v>
      </c>
      <c r="P7516" s="134">
        <f t="shared" si="122"/>
        <v>-0.79922018552855723</v>
      </c>
    </row>
    <row r="7517" spans="15:16">
      <c r="O7517" s="131">
        <v>2</v>
      </c>
      <c r="P7517" s="134">
        <f t="shared" si="122"/>
        <v>-0.79922018552855723</v>
      </c>
    </row>
    <row r="7518" spans="15:16">
      <c r="O7518" s="131">
        <v>2</v>
      </c>
      <c r="P7518" s="134">
        <f t="shared" si="122"/>
        <v>-0.79922018552855723</v>
      </c>
    </row>
    <row r="7519" spans="15:16">
      <c r="O7519" s="131">
        <v>2</v>
      </c>
      <c r="P7519" s="134">
        <f t="shared" si="122"/>
        <v>-0.79922018552855723</v>
      </c>
    </row>
    <row r="7520" spans="15:16">
      <c r="O7520" s="131">
        <v>2</v>
      </c>
      <c r="P7520" s="134">
        <f t="shared" si="122"/>
        <v>-0.79922018552855723</v>
      </c>
    </row>
    <row r="7521" spans="15:16">
      <c r="O7521" s="131">
        <v>2</v>
      </c>
      <c r="P7521" s="134">
        <f t="shared" si="122"/>
        <v>-0.79922018552855723</v>
      </c>
    </row>
    <row r="7522" spans="15:16">
      <c r="O7522" s="131">
        <v>2</v>
      </c>
      <c r="P7522" s="134">
        <f t="shared" si="122"/>
        <v>-0.79922018552855723</v>
      </c>
    </row>
    <row r="7523" spans="15:16">
      <c r="O7523" s="131">
        <v>2</v>
      </c>
      <c r="P7523" s="134">
        <f t="shared" si="122"/>
        <v>-0.79922018552855723</v>
      </c>
    </row>
    <row r="7524" spans="15:16">
      <c r="O7524" s="131">
        <v>2</v>
      </c>
      <c r="P7524" s="134">
        <f t="shared" si="122"/>
        <v>-0.79922018552855723</v>
      </c>
    </row>
    <row r="7525" spans="15:16">
      <c r="O7525" s="131">
        <v>2</v>
      </c>
      <c r="P7525" s="134">
        <f t="shared" si="122"/>
        <v>-0.79922018552855723</v>
      </c>
    </row>
    <row r="7526" spans="15:16">
      <c r="O7526" s="131">
        <v>2</v>
      </c>
      <c r="P7526" s="134">
        <f t="shared" si="122"/>
        <v>-0.79922018552855723</v>
      </c>
    </row>
    <row r="7527" spans="15:16">
      <c r="O7527" s="131">
        <v>2</v>
      </c>
      <c r="P7527" s="134">
        <f t="shared" si="122"/>
        <v>-0.79922018552855723</v>
      </c>
    </row>
    <row r="7528" spans="15:16">
      <c r="O7528" s="131">
        <v>2</v>
      </c>
      <c r="P7528" s="134">
        <f t="shared" si="122"/>
        <v>-0.79922018552855723</v>
      </c>
    </row>
    <row r="7529" spans="15:16">
      <c r="O7529" s="131">
        <v>2</v>
      </c>
      <c r="P7529" s="134">
        <f t="shared" si="122"/>
        <v>-0.79922018552855723</v>
      </c>
    </row>
    <row r="7530" spans="15:16">
      <c r="O7530" s="131">
        <v>2</v>
      </c>
      <c r="P7530" s="134">
        <f t="shared" si="122"/>
        <v>-0.79922018552855723</v>
      </c>
    </row>
    <row r="7531" spans="15:16">
      <c r="O7531" s="131">
        <v>2</v>
      </c>
      <c r="P7531" s="134">
        <f t="shared" si="122"/>
        <v>-0.79922018552855723</v>
      </c>
    </row>
    <row r="7532" spans="15:16">
      <c r="O7532" s="131">
        <v>2</v>
      </c>
      <c r="P7532" s="134">
        <f t="shared" si="122"/>
        <v>-0.79922018552855723</v>
      </c>
    </row>
    <row r="7533" spans="15:16">
      <c r="O7533" s="131">
        <v>2</v>
      </c>
      <c r="P7533" s="134">
        <f t="shared" si="122"/>
        <v>-0.79922018552855723</v>
      </c>
    </row>
    <row r="7534" spans="15:16">
      <c r="O7534" s="131">
        <v>2</v>
      </c>
      <c r="P7534" s="134">
        <f t="shared" si="122"/>
        <v>-0.79922018552855723</v>
      </c>
    </row>
    <row r="7535" spans="15:16">
      <c r="O7535" s="131">
        <v>2</v>
      </c>
      <c r="P7535" s="134">
        <f t="shared" si="122"/>
        <v>-0.79922018552855723</v>
      </c>
    </row>
    <row r="7536" spans="15:16">
      <c r="O7536" s="131">
        <v>2</v>
      </c>
      <c r="P7536" s="134">
        <f t="shared" si="122"/>
        <v>-0.79922018552855723</v>
      </c>
    </row>
    <row r="7537" spans="15:16">
      <c r="O7537" s="131">
        <v>2</v>
      </c>
      <c r="P7537" s="134">
        <f t="shared" si="122"/>
        <v>-0.79922018552855723</v>
      </c>
    </row>
    <row r="7538" spans="15:16">
      <c r="O7538" s="131">
        <v>2</v>
      </c>
      <c r="P7538" s="134">
        <f t="shared" si="122"/>
        <v>-0.79922018552855723</v>
      </c>
    </row>
    <row r="7539" spans="15:16">
      <c r="O7539" s="131">
        <v>2</v>
      </c>
      <c r="P7539" s="134">
        <f t="shared" si="122"/>
        <v>-0.79922018552855723</v>
      </c>
    </row>
    <row r="7540" spans="15:16">
      <c r="O7540" s="131">
        <v>2</v>
      </c>
      <c r="P7540" s="134">
        <f t="shared" si="122"/>
        <v>-0.79922018552855723</v>
      </c>
    </row>
    <row r="7541" spans="15:16">
      <c r="O7541" s="131">
        <v>2</v>
      </c>
      <c r="P7541" s="134">
        <f t="shared" si="122"/>
        <v>-0.79922018552855723</v>
      </c>
    </row>
    <row r="7542" spans="15:16">
      <c r="O7542" s="131">
        <v>2</v>
      </c>
      <c r="P7542" s="134">
        <f t="shared" si="122"/>
        <v>-0.79922018552855723</v>
      </c>
    </row>
    <row r="7543" spans="15:16">
      <c r="O7543" s="131">
        <v>2</v>
      </c>
      <c r="P7543" s="134">
        <f t="shared" si="122"/>
        <v>-0.79922018552855723</v>
      </c>
    </row>
    <row r="7544" spans="15:16">
      <c r="O7544" s="131">
        <v>2</v>
      </c>
      <c r="P7544" s="134">
        <f t="shared" si="122"/>
        <v>-0.79922018552855723</v>
      </c>
    </row>
    <row r="7545" spans="15:16">
      <c r="O7545" s="131">
        <v>2</v>
      </c>
      <c r="P7545" s="134">
        <f t="shared" si="122"/>
        <v>-0.79922018552855723</v>
      </c>
    </row>
    <row r="7546" spans="15:16">
      <c r="O7546" s="131">
        <v>2</v>
      </c>
      <c r="P7546" s="134">
        <f t="shared" si="122"/>
        <v>-0.79922018552855723</v>
      </c>
    </row>
    <row r="7547" spans="15:16">
      <c r="O7547" s="131">
        <v>2</v>
      </c>
      <c r="P7547" s="134">
        <f t="shared" si="122"/>
        <v>-0.79922018552855723</v>
      </c>
    </row>
    <row r="7548" spans="15:16">
      <c r="O7548" s="131">
        <v>2</v>
      </c>
      <c r="P7548" s="134">
        <f t="shared" si="122"/>
        <v>-0.79922018552855723</v>
      </c>
    </row>
    <row r="7549" spans="15:16">
      <c r="O7549" s="131">
        <v>2</v>
      </c>
      <c r="P7549" s="134">
        <f t="shared" si="122"/>
        <v>-0.79922018552855723</v>
      </c>
    </row>
    <row r="7550" spans="15:16">
      <c r="O7550" s="131">
        <v>2</v>
      </c>
      <c r="P7550" s="134">
        <f t="shared" si="122"/>
        <v>-0.79922018552855723</v>
      </c>
    </row>
    <row r="7551" spans="15:16">
      <c r="O7551" s="131">
        <v>2</v>
      </c>
      <c r="P7551" s="134">
        <f t="shared" si="122"/>
        <v>-0.79922018552855723</v>
      </c>
    </row>
    <row r="7552" spans="15:16">
      <c r="O7552" s="131">
        <v>2</v>
      </c>
      <c r="P7552" s="134">
        <f t="shared" si="122"/>
        <v>-0.79922018552855723</v>
      </c>
    </row>
    <row r="7553" spans="15:16">
      <c r="O7553" s="131">
        <v>2</v>
      </c>
      <c r="P7553" s="134">
        <f t="shared" si="122"/>
        <v>-0.79922018552855723</v>
      </c>
    </row>
    <row r="7554" spans="15:16">
      <c r="O7554" s="131">
        <v>2</v>
      </c>
      <c r="P7554" s="134">
        <f t="shared" ref="P7554:P7617" si="123">STANDARDIZE(O7554,AVERAGE($O$2:$O$8916),_xlfn.STDEV.S($O$2:$O$8916))</f>
        <v>-0.79922018552855723</v>
      </c>
    </row>
    <row r="7555" spans="15:16">
      <c r="O7555" s="131">
        <v>2</v>
      </c>
      <c r="P7555" s="134">
        <f t="shared" si="123"/>
        <v>-0.79922018552855723</v>
      </c>
    </row>
    <row r="7556" spans="15:16">
      <c r="O7556" s="131">
        <v>2</v>
      </c>
      <c r="P7556" s="134">
        <f t="shared" si="123"/>
        <v>-0.79922018552855723</v>
      </c>
    </row>
    <row r="7557" spans="15:16">
      <c r="O7557" s="131">
        <v>2</v>
      </c>
      <c r="P7557" s="134">
        <f t="shared" si="123"/>
        <v>-0.79922018552855723</v>
      </c>
    </row>
    <row r="7558" spans="15:16">
      <c r="O7558" s="131">
        <v>2</v>
      </c>
      <c r="P7558" s="134">
        <f t="shared" si="123"/>
        <v>-0.79922018552855723</v>
      </c>
    </row>
    <row r="7559" spans="15:16">
      <c r="O7559" s="131">
        <v>2</v>
      </c>
      <c r="P7559" s="134">
        <f t="shared" si="123"/>
        <v>-0.79922018552855723</v>
      </c>
    </row>
    <row r="7560" spans="15:16">
      <c r="O7560" s="131">
        <v>2</v>
      </c>
      <c r="P7560" s="134">
        <f t="shared" si="123"/>
        <v>-0.79922018552855723</v>
      </c>
    </row>
    <row r="7561" spans="15:16">
      <c r="O7561" s="131">
        <v>2</v>
      </c>
      <c r="P7561" s="134">
        <f t="shared" si="123"/>
        <v>-0.79922018552855723</v>
      </c>
    </row>
    <row r="7562" spans="15:16">
      <c r="O7562" s="131">
        <v>2</v>
      </c>
      <c r="P7562" s="134">
        <f t="shared" si="123"/>
        <v>-0.79922018552855723</v>
      </c>
    </row>
    <row r="7563" spans="15:16">
      <c r="O7563" s="131">
        <v>2</v>
      </c>
      <c r="P7563" s="134">
        <f t="shared" si="123"/>
        <v>-0.79922018552855723</v>
      </c>
    </row>
    <row r="7564" spans="15:16">
      <c r="O7564" s="131">
        <v>2</v>
      </c>
      <c r="P7564" s="134">
        <f t="shared" si="123"/>
        <v>-0.79922018552855723</v>
      </c>
    </row>
    <row r="7565" spans="15:16">
      <c r="O7565" s="131">
        <v>2</v>
      </c>
      <c r="P7565" s="134">
        <f t="shared" si="123"/>
        <v>-0.79922018552855723</v>
      </c>
    </row>
    <row r="7566" spans="15:16">
      <c r="O7566" s="131">
        <v>2</v>
      </c>
      <c r="P7566" s="134">
        <f t="shared" si="123"/>
        <v>-0.79922018552855723</v>
      </c>
    </row>
    <row r="7567" spans="15:16">
      <c r="O7567" s="131">
        <v>2</v>
      </c>
      <c r="P7567" s="134">
        <f t="shared" si="123"/>
        <v>-0.79922018552855723</v>
      </c>
    </row>
    <row r="7568" spans="15:16">
      <c r="O7568" s="131">
        <v>2</v>
      </c>
      <c r="P7568" s="134">
        <f t="shared" si="123"/>
        <v>-0.79922018552855723</v>
      </c>
    </row>
    <row r="7569" spans="15:16">
      <c r="O7569" s="131">
        <v>2</v>
      </c>
      <c r="P7569" s="134">
        <f t="shared" si="123"/>
        <v>-0.79922018552855723</v>
      </c>
    </row>
    <row r="7570" spans="15:16">
      <c r="O7570" s="131">
        <v>2</v>
      </c>
      <c r="P7570" s="134">
        <f t="shared" si="123"/>
        <v>-0.79922018552855723</v>
      </c>
    </row>
    <row r="7571" spans="15:16">
      <c r="O7571" s="131">
        <v>2</v>
      </c>
      <c r="P7571" s="134">
        <f t="shared" si="123"/>
        <v>-0.79922018552855723</v>
      </c>
    </row>
    <row r="7572" spans="15:16">
      <c r="O7572" s="131">
        <v>2</v>
      </c>
      <c r="P7572" s="134">
        <f t="shared" si="123"/>
        <v>-0.79922018552855723</v>
      </c>
    </row>
    <row r="7573" spans="15:16">
      <c r="O7573" s="131">
        <v>2</v>
      </c>
      <c r="P7573" s="134">
        <f t="shared" si="123"/>
        <v>-0.79922018552855723</v>
      </c>
    </row>
    <row r="7574" spans="15:16">
      <c r="O7574" s="131">
        <v>2</v>
      </c>
      <c r="P7574" s="134">
        <f t="shared" si="123"/>
        <v>-0.79922018552855723</v>
      </c>
    </row>
    <row r="7575" spans="15:16">
      <c r="O7575" s="131">
        <v>2</v>
      </c>
      <c r="P7575" s="134">
        <f t="shared" si="123"/>
        <v>-0.79922018552855723</v>
      </c>
    </row>
    <row r="7576" spans="15:16">
      <c r="O7576" s="131">
        <v>2</v>
      </c>
      <c r="P7576" s="134">
        <f t="shared" si="123"/>
        <v>-0.79922018552855723</v>
      </c>
    </row>
    <row r="7577" spans="15:16">
      <c r="O7577" s="131">
        <v>2</v>
      </c>
      <c r="P7577" s="134">
        <f t="shared" si="123"/>
        <v>-0.79922018552855723</v>
      </c>
    </row>
    <row r="7578" spans="15:16">
      <c r="O7578" s="131">
        <v>2</v>
      </c>
      <c r="P7578" s="134">
        <f t="shared" si="123"/>
        <v>-0.79922018552855723</v>
      </c>
    </row>
    <row r="7579" spans="15:16">
      <c r="O7579" s="131">
        <v>2</v>
      </c>
      <c r="P7579" s="134">
        <f t="shared" si="123"/>
        <v>-0.79922018552855723</v>
      </c>
    </row>
    <row r="7580" spans="15:16">
      <c r="O7580" s="131">
        <v>2</v>
      </c>
      <c r="P7580" s="134">
        <f t="shared" si="123"/>
        <v>-0.79922018552855723</v>
      </c>
    </row>
    <row r="7581" spans="15:16">
      <c r="O7581" s="131">
        <v>2</v>
      </c>
      <c r="P7581" s="134">
        <f t="shared" si="123"/>
        <v>-0.79922018552855723</v>
      </c>
    </row>
    <row r="7582" spans="15:16">
      <c r="O7582" s="131">
        <v>2</v>
      </c>
      <c r="P7582" s="134">
        <f t="shared" si="123"/>
        <v>-0.79922018552855723</v>
      </c>
    </row>
    <row r="7583" spans="15:16">
      <c r="O7583" s="131">
        <v>2</v>
      </c>
      <c r="P7583" s="134">
        <f t="shared" si="123"/>
        <v>-0.79922018552855723</v>
      </c>
    </row>
    <row r="7584" spans="15:16">
      <c r="O7584" s="131">
        <v>2</v>
      </c>
      <c r="P7584" s="134">
        <f t="shared" si="123"/>
        <v>-0.79922018552855723</v>
      </c>
    </row>
    <row r="7585" spans="15:16">
      <c r="O7585" s="131">
        <v>2</v>
      </c>
      <c r="P7585" s="134">
        <f t="shared" si="123"/>
        <v>-0.79922018552855723</v>
      </c>
    </row>
    <row r="7586" spans="15:16">
      <c r="O7586" s="131">
        <v>2</v>
      </c>
      <c r="P7586" s="134">
        <f t="shared" si="123"/>
        <v>-0.79922018552855723</v>
      </c>
    </row>
    <row r="7587" spans="15:16">
      <c r="O7587" s="131">
        <v>2</v>
      </c>
      <c r="P7587" s="134">
        <f t="shared" si="123"/>
        <v>-0.79922018552855723</v>
      </c>
    </row>
    <row r="7588" spans="15:16">
      <c r="O7588" s="131">
        <v>2</v>
      </c>
      <c r="P7588" s="134">
        <f t="shared" si="123"/>
        <v>-0.79922018552855723</v>
      </c>
    </row>
    <row r="7589" spans="15:16">
      <c r="O7589" s="131">
        <v>2</v>
      </c>
      <c r="P7589" s="134">
        <f t="shared" si="123"/>
        <v>-0.79922018552855723</v>
      </c>
    </row>
    <row r="7590" spans="15:16">
      <c r="O7590" s="131">
        <v>2</v>
      </c>
      <c r="P7590" s="134">
        <f t="shared" si="123"/>
        <v>-0.79922018552855723</v>
      </c>
    </row>
    <row r="7591" spans="15:16">
      <c r="O7591" s="131">
        <v>2</v>
      </c>
      <c r="P7591" s="134">
        <f t="shared" si="123"/>
        <v>-0.79922018552855723</v>
      </c>
    </row>
    <row r="7592" spans="15:16">
      <c r="O7592" s="131">
        <v>2</v>
      </c>
      <c r="P7592" s="134">
        <f t="shared" si="123"/>
        <v>-0.79922018552855723</v>
      </c>
    </row>
    <row r="7593" spans="15:16">
      <c r="O7593" s="131">
        <v>2</v>
      </c>
      <c r="P7593" s="134">
        <f t="shared" si="123"/>
        <v>-0.79922018552855723</v>
      </c>
    </row>
    <row r="7594" spans="15:16">
      <c r="O7594" s="131">
        <v>2</v>
      </c>
      <c r="P7594" s="134">
        <f t="shared" si="123"/>
        <v>-0.79922018552855723</v>
      </c>
    </row>
    <row r="7595" spans="15:16">
      <c r="O7595" s="131">
        <v>2</v>
      </c>
      <c r="P7595" s="134">
        <f t="shared" si="123"/>
        <v>-0.79922018552855723</v>
      </c>
    </row>
    <row r="7596" spans="15:16">
      <c r="O7596" s="131">
        <v>2</v>
      </c>
      <c r="P7596" s="134">
        <f t="shared" si="123"/>
        <v>-0.79922018552855723</v>
      </c>
    </row>
    <row r="7597" spans="15:16">
      <c r="O7597" s="131">
        <v>2</v>
      </c>
      <c r="P7597" s="134">
        <f t="shared" si="123"/>
        <v>-0.79922018552855723</v>
      </c>
    </row>
    <row r="7598" spans="15:16">
      <c r="O7598" s="131">
        <v>2</v>
      </c>
      <c r="P7598" s="134">
        <f t="shared" si="123"/>
        <v>-0.79922018552855723</v>
      </c>
    </row>
    <row r="7599" spans="15:16">
      <c r="O7599" s="131">
        <v>2</v>
      </c>
      <c r="P7599" s="134">
        <f t="shared" si="123"/>
        <v>-0.79922018552855723</v>
      </c>
    </row>
    <row r="7600" spans="15:16">
      <c r="O7600" s="131">
        <v>2</v>
      </c>
      <c r="P7600" s="134">
        <f t="shared" si="123"/>
        <v>-0.79922018552855723</v>
      </c>
    </row>
    <row r="7601" spans="15:16">
      <c r="O7601" s="131">
        <v>2</v>
      </c>
      <c r="P7601" s="134">
        <f t="shared" si="123"/>
        <v>-0.79922018552855723</v>
      </c>
    </row>
    <row r="7602" spans="15:16">
      <c r="O7602" s="131">
        <v>2</v>
      </c>
      <c r="P7602" s="134">
        <f t="shared" si="123"/>
        <v>-0.79922018552855723</v>
      </c>
    </row>
    <row r="7603" spans="15:16">
      <c r="O7603" s="131">
        <v>2</v>
      </c>
      <c r="P7603" s="134">
        <f t="shared" si="123"/>
        <v>-0.79922018552855723</v>
      </c>
    </row>
    <row r="7604" spans="15:16">
      <c r="O7604" s="131">
        <v>2</v>
      </c>
      <c r="P7604" s="134">
        <f t="shared" si="123"/>
        <v>-0.79922018552855723</v>
      </c>
    </row>
    <row r="7605" spans="15:16">
      <c r="O7605" s="131">
        <v>2</v>
      </c>
      <c r="P7605" s="134">
        <f t="shared" si="123"/>
        <v>-0.79922018552855723</v>
      </c>
    </row>
    <row r="7606" spans="15:16">
      <c r="O7606" s="131">
        <v>2</v>
      </c>
      <c r="P7606" s="134">
        <f t="shared" si="123"/>
        <v>-0.79922018552855723</v>
      </c>
    </row>
    <row r="7607" spans="15:16">
      <c r="O7607" s="131">
        <v>2</v>
      </c>
      <c r="P7607" s="134">
        <f t="shared" si="123"/>
        <v>-0.79922018552855723</v>
      </c>
    </row>
    <row r="7608" spans="15:16">
      <c r="O7608" s="131">
        <v>2</v>
      </c>
      <c r="P7608" s="134">
        <f t="shared" si="123"/>
        <v>-0.79922018552855723</v>
      </c>
    </row>
    <row r="7609" spans="15:16">
      <c r="O7609" s="131">
        <v>2</v>
      </c>
      <c r="P7609" s="134">
        <f t="shared" si="123"/>
        <v>-0.79922018552855723</v>
      </c>
    </row>
    <row r="7610" spans="15:16">
      <c r="O7610" s="131">
        <v>2</v>
      </c>
      <c r="P7610" s="134">
        <f t="shared" si="123"/>
        <v>-0.79922018552855723</v>
      </c>
    </row>
    <row r="7611" spans="15:16">
      <c r="O7611" s="131">
        <v>2</v>
      </c>
      <c r="P7611" s="134">
        <f t="shared" si="123"/>
        <v>-0.79922018552855723</v>
      </c>
    </row>
    <row r="7612" spans="15:16">
      <c r="O7612" s="131">
        <v>2</v>
      </c>
      <c r="P7612" s="134">
        <f t="shared" si="123"/>
        <v>-0.79922018552855723</v>
      </c>
    </row>
    <row r="7613" spans="15:16">
      <c r="O7613" s="131">
        <v>2</v>
      </c>
      <c r="P7613" s="134">
        <f t="shared" si="123"/>
        <v>-0.79922018552855723</v>
      </c>
    </row>
    <row r="7614" spans="15:16">
      <c r="O7614" s="131">
        <v>2</v>
      </c>
      <c r="P7614" s="134">
        <f t="shared" si="123"/>
        <v>-0.79922018552855723</v>
      </c>
    </row>
    <row r="7615" spans="15:16">
      <c r="O7615" s="131">
        <v>2</v>
      </c>
      <c r="P7615" s="134">
        <f t="shared" si="123"/>
        <v>-0.79922018552855723</v>
      </c>
    </row>
    <row r="7616" spans="15:16">
      <c r="O7616" s="131">
        <v>2</v>
      </c>
      <c r="P7616" s="134">
        <f t="shared" si="123"/>
        <v>-0.79922018552855723</v>
      </c>
    </row>
    <row r="7617" spans="15:16">
      <c r="O7617" s="131">
        <v>2</v>
      </c>
      <c r="P7617" s="134">
        <f t="shared" si="123"/>
        <v>-0.79922018552855723</v>
      </c>
    </row>
    <row r="7618" spans="15:16">
      <c r="O7618" s="131">
        <v>2</v>
      </c>
      <c r="P7618" s="134">
        <f t="shared" ref="P7618:P7681" si="124">STANDARDIZE(O7618,AVERAGE($O$2:$O$8916),_xlfn.STDEV.S($O$2:$O$8916))</f>
        <v>-0.79922018552855723</v>
      </c>
    </row>
    <row r="7619" spans="15:16">
      <c r="O7619" s="131">
        <v>2</v>
      </c>
      <c r="P7619" s="134">
        <f t="shared" si="124"/>
        <v>-0.79922018552855723</v>
      </c>
    </row>
    <row r="7620" spans="15:16">
      <c r="O7620" s="131">
        <v>2</v>
      </c>
      <c r="P7620" s="134">
        <f t="shared" si="124"/>
        <v>-0.79922018552855723</v>
      </c>
    </row>
    <row r="7621" spans="15:16">
      <c r="O7621" s="131">
        <v>2</v>
      </c>
      <c r="P7621" s="134">
        <f t="shared" si="124"/>
        <v>-0.79922018552855723</v>
      </c>
    </row>
    <row r="7622" spans="15:16">
      <c r="O7622" s="131">
        <v>2</v>
      </c>
      <c r="P7622" s="134">
        <f t="shared" si="124"/>
        <v>-0.79922018552855723</v>
      </c>
    </row>
    <row r="7623" spans="15:16">
      <c r="O7623" s="131">
        <v>2</v>
      </c>
      <c r="P7623" s="134">
        <f t="shared" si="124"/>
        <v>-0.79922018552855723</v>
      </c>
    </row>
    <row r="7624" spans="15:16">
      <c r="O7624" s="131">
        <v>2</v>
      </c>
      <c r="P7624" s="134">
        <f t="shared" si="124"/>
        <v>-0.79922018552855723</v>
      </c>
    </row>
    <row r="7625" spans="15:16">
      <c r="O7625" s="131">
        <v>2</v>
      </c>
      <c r="P7625" s="134">
        <f t="shared" si="124"/>
        <v>-0.79922018552855723</v>
      </c>
    </row>
    <row r="7626" spans="15:16">
      <c r="O7626" s="131">
        <v>2</v>
      </c>
      <c r="P7626" s="134">
        <f t="shared" si="124"/>
        <v>-0.79922018552855723</v>
      </c>
    </row>
    <row r="7627" spans="15:16">
      <c r="O7627" s="131">
        <v>2</v>
      </c>
      <c r="P7627" s="134">
        <f t="shared" si="124"/>
        <v>-0.79922018552855723</v>
      </c>
    </row>
    <row r="7628" spans="15:16">
      <c r="O7628" s="131">
        <v>2</v>
      </c>
      <c r="P7628" s="134">
        <f t="shared" si="124"/>
        <v>-0.79922018552855723</v>
      </c>
    </row>
    <row r="7629" spans="15:16">
      <c r="O7629" s="131">
        <v>2</v>
      </c>
      <c r="P7629" s="134">
        <f t="shared" si="124"/>
        <v>-0.79922018552855723</v>
      </c>
    </row>
    <row r="7630" spans="15:16">
      <c r="O7630" s="131">
        <v>2</v>
      </c>
      <c r="P7630" s="134">
        <f t="shared" si="124"/>
        <v>-0.79922018552855723</v>
      </c>
    </row>
    <row r="7631" spans="15:16">
      <c r="O7631" s="131">
        <v>2</v>
      </c>
      <c r="P7631" s="134">
        <f t="shared" si="124"/>
        <v>-0.79922018552855723</v>
      </c>
    </row>
    <row r="7632" spans="15:16">
      <c r="O7632" s="131">
        <v>2</v>
      </c>
      <c r="P7632" s="134">
        <f t="shared" si="124"/>
        <v>-0.79922018552855723</v>
      </c>
    </row>
    <row r="7633" spans="15:16">
      <c r="O7633" s="131">
        <v>2</v>
      </c>
      <c r="P7633" s="134">
        <f t="shared" si="124"/>
        <v>-0.79922018552855723</v>
      </c>
    </row>
    <row r="7634" spans="15:16">
      <c r="O7634" s="131">
        <v>2</v>
      </c>
      <c r="P7634" s="134">
        <f t="shared" si="124"/>
        <v>-0.79922018552855723</v>
      </c>
    </row>
    <row r="7635" spans="15:16">
      <c r="O7635" s="131">
        <v>2</v>
      </c>
      <c r="P7635" s="134">
        <f t="shared" si="124"/>
        <v>-0.79922018552855723</v>
      </c>
    </row>
    <row r="7636" spans="15:16">
      <c r="O7636" s="131">
        <v>2</v>
      </c>
      <c r="P7636" s="134">
        <f t="shared" si="124"/>
        <v>-0.79922018552855723</v>
      </c>
    </row>
    <row r="7637" spans="15:16">
      <c r="O7637" s="131">
        <v>2</v>
      </c>
      <c r="P7637" s="134">
        <f t="shared" si="124"/>
        <v>-0.79922018552855723</v>
      </c>
    </row>
    <row r="7638" spans="15:16">
      <c r="O7638" s="131">
        <v>2</v>
      </c>
      <c r="P7638" s="134">
        <f t="shared" si="124"/>
        <v>-0.79922018552855723</v>
      </c>
    </row>
    <row r="7639" spans="15:16">
      <c r="O7639" s="131">
        <v>2</v>
      </c>
      <c r="P7639" s="134">
        <f t="shared" si="124"/>
        <v>-0.79922018552855723</v>
      </c>
    </row>
    <row r="7640" spans="15:16">
      <c r="O7640" s="131">
        <v>2</v>
      </c>
      <c r="P7640" s="134">
        <f t="shared" si="124"/>
        <v>-0.79922018552855723</v>
      </c>
    </row>
    <row r="7641" spans="15:16">
      <c r="O7641" s="131">
        <v>2</v>
      </c>
      <c r="P7641" s="134">
        <f t="shared" si="124"/>
        <v>-0.79922018552855723</v>
      </c>
    </row>
    <row r="7642" spans="15:16">
      <c r="O7642" s="131">
        <v>2</v>
      </c>
      <c r="P7642" s="134">
        <f t="shared" si="124"/>
        <v>-0.79922018552855723</v>
      </c>
    </row>
    <row r="7643" spans="15:16">
      <c r="O7643" s="131">
        <v>2</v>
      </c>
      <c r="P7643" s="134">
        <f t="shared" si="124"/>
        <v>-0.79922018552855723</v>
      </c>
    </row>
    <row r="7644" spans="15:16">
      <c r="O7644" s="131">
        <v>2</v>
      </c>
      <c r="P7644" s="134">
        <f t="shared" si="124"/>
        <v>-0.79922018552855723</v>
      </c>
    </row>
    <row r="7645" spans="15:16">
      <c r="O7645" s="131">
        <v>2</v>
      </c>
      <c r="P7645" s="134">
        <f t="shared" si="124"/>
        <v>-0.79922018552855723</v>
      </c>
    </row>
    <row r="7646" spans="15:16">
      <c r="O7646" s="131">
        <v>2</v>
      </c>
      <c r="P7646" s="134">
        <f t="shared" si="124"/>
        <v>-0.79922018552855723</v>
      </c>
    </row>
    <row r="7647" spans="15:16">
      <c r="O7647" s="131">
        <v>2</v>
      </c>
      <c r="P7647" s="134">
        <f t="shared" si="124"/>
        <v>-0.79922018552855723</v>
      </c>
    </row>
    <row r="7648" spans="15:16">
      <c r="O7648" s="131">
        <v>2</v>
      </c>
      <c r="P7648" s="134">
        <f t="shared" si="124"/>
        <v>-0.79922018552855723</v>
      </c>
    </row>
    <row r="7649" spans="15:16">
      <c r="O7649" s="131">
        <v>2</v>
      </c>
      <c r="P7649" s="134">
        <f t="shared" si="124"/>
        <v>-0.79922018552855723</v>
      </c>
    </row>
    <row r="7650" spans="15:16">
      <c r="O7650" s="131">
        <v>2</v>
      </c>
      <c r="P7650" s="134">
        <f t="shared" si="124"/>
        <v>-0.79922018552855723</v>
      </c>
    </row>
    <row r="7651" spans="15:16">
      <c r="O7651" s="131">
        <v>2</v>
      </c>
      <c r="P7651" s="134">
        <f t="shared" si="124"/>
        <v>-0.79922018552855723</v>
      </c>
    </row>
    <row r="7652" spans="15:16">
      <c r="O7652" s="131">
        <v>2</v>
      </c>
      <c r="P7652" s="134">
        <f t="shared" si="124"/>
        <v>-0.79922018552855723</v>
      </c>
    </row>
    <row r="7653" spans="15:16">
      <c r="O7653" s="131">
        <v>2</v>
      </c>
      <c r="P7653" s="134">
        <f t="shared" si="124"/>
        <v>-0.79922018552855723</v>
      </c>
    </row>
    <row r="7654" spans="15:16">
      <c r="O7654" s="131">
        <v>2</v>
      </c>
      <c r="P7654" s="134">
        <f t="shared" si="124"/>
        <v>-0.79922018552855723</v>
      </c>
    </row>
    <row r="7655" spans="15:16">
      <c r="O7655" s="131">
        <v>2</v>
      </c>
      <c r="P7655" s="134">
        <f t="shared" si="124"/>
        <v>-0.79922018552855723</v>
      </c>
    </row>
    <row r="7656" spans="15:16">
      <c r="O7656" s="131">
        <v>2</v>
      </c>
      <c r="P7656" s="134">
        <f t="shared" si="124"/>
        <v>-0.79922018552855723</v>
      </c>
    </row>
    <row r="7657" spans="15:16">
      <c r="O7657" s="131">
        <v>2</v>
      </c>
      <c r="P7657" s="134">
        <f t="shared" si="124"/>
        <v>-0.79922018552855723</v>
      </c>
    </row>
    <row r="7658" spans="15:16">
      <c r="O7658" s="131">
        <v>2</v>
      </c>
      <c r="P7658" s="134">
        <f t="shared" si="124"/>
        <v>-0.79922018552855723</v>
      </c>
    </row>
    <row r="7659" spans="15:16">
      <c r="O7659" s="131">
        <v>2</v>
      </c>
      <c r="P7659" s="134">
        <f t="shared" si="124"/>
        <v>-0.79922018552855723</v>
      </c>
    </row>
    <row r="7660" spans="15:16">
      <c r="O7660" s="131">
        <v>2</v>
      </c>
      <c r="P7660" s="134">
        <f t="shared" si="124"/>
        <v>-0.79922018552855723</v>
      </c>
    </row>
    <row r="7661" spans="15:16">
      <c r="O7661" s="131">
        <v>2</v>
      </c>
      <c r="P7661" s="134">
        <f t="shared" si="124"/>
        <v>-0.79922018552855723</v>
      </c>
    </row>
    <row r="7662" spans="15:16">
      <c r="O7662" s="131">
        <v>2</v>
      </c>
      <c r="P7662" s="134">
        <f t="shared" si="124"/>
        <v>-0.79922018552855723</v>
      </c>
    </row>
    <row r="7663" spans="15:16">
      <c r="O7663" s="131">
        <v>2</v>
      </c>
      <c r="P7663" s="134">
        <f t="shared" si="124"/>
        <v>-0.79922018552855723</v>
      </c>
    </row>
    <row r="7664" spans="15:16">
      <c r="O7664" s="131">
        <v>2</v>
      </c>
      <c r="P7664" s="134">
        <f t="shared" si="124"/>
        <v>-0.79922018552855723</v>
      </c>
    </row>
    <row r="7665" spans="15:16">
      <c r="O7665" s="131">
        <v>2</v>
      </c>
      <c r="P7665" s="134">
        <f t="shared" si="124"/>
        <v>-0.79922018552855723</v>
      </c>
    </row>
    <row r="7666" spans="15:16">
      <c r="O7666" s="131">
        <v>2</v>
      </c>
      <c r="P7666" s="134">
        <f t="shared" si="124"/>
        <v>-0.79922018552855723</v>
      </c>
    </row>
    <row r="7667" spans="15:16">
      <c r="O7667" s="131">
        <v>2</v>
      </c>
      <c r="P7667" s="134">
        <f t="shared" si="124"/>
        <v>-0.79922018552855723</v>
      </c>
    </row>
    <row r="7668" spans="15:16">
      <c r="O7668" s="131">
        <v>2</v>
      </c>
      <c r="P7668" s="134">
        <f t="shared" si="124"/>
        <v>-0.79922018552855723</v>
      </c>
    </row>
    <row r="7669" spans="15:16">
      <c r="O7669" s="131">
        <v>2</v>
      </c>
      <c r="P7669" s="134">
        <f t="shared" si="124"/>
        <v>-0.79922018552855723</v>
      </c>
    </row>
    <row r="7670" spans="15:16">
      <c r="O7670" s="131">
        <v>2</v>
      </c>
      <c r="P7670" s="134">
        <f t="shared" si="124"/>
        <v>-0.79922018552855723</v>
      </c>
    </row>
    <row r="7671" spans="15:16">
      <c r="O7671" s="131">
        <v>2</v>
      </c>
      <c r="P7671" s="134">
        <f t="shared" si="124"/>
        <v>-0.79922018552855723</v>
      </c>
    </row>
    <row r="7672" spans="15:16">
      <c r="O7672" s="131">
        <v>2</v>
      </c>
      <c r="P7672" s="134">
        <f t="shared" si="124"/>
        <v>-0.79922018552855723</v>
      </c>
    </row>
    <row r="7673" spans="15:16">
      <c r="O7673" s="131">
        <v>2</v>
      </c>
      <c r="P7673" s="134">
        <f t="shared" si="124"/>
        <v>-0.79922018552855723</v>
      </c>
    </row>
    <row r="7674" spans="15:16">
      <c r="O7674" s="131">
        <v>2</v>
      </c>
      <c r="P7674" s="134">
        <f t="shared" si="124"/>
        <v>-0.79922018552855723</v>
      </c>
    </row>
    <row r="7675" spans="15:16">
      <c r="O7675" s="131">
        <v>2</v>
      </c>
      <c r="P7675" s="134">
        <f t="shared" si="124"/>
        <v>-0.79922018552855723</v>
      </c>
    </row>
    <row r="7676" spans="15:16">
      <c r="O7676" s="131">
        <v>2</v>
      </c>
      <c r="P7676" s="134">
        <f t="shared" si="124"/>
        <v>-0.79922018552855723</v>
      </c>
    </row>
    <row r="7677" spans="15:16">
      <c r="O7677" s="131">
        <v>2</v>
      </c>
      <c r="P7677" s="134">
        <f t="shared" si="124"/>
        <v>-0.79922018552855723</v>
      </c>
    </row>
    <row r="7678" spans="15:16">
      <c r="O7678" s="131">
        <v>2</v>
      </c>
      <c r="P7678" s="134">
        <f t="shared" si="124"/>
        <v>-0.79922018552855723</v>
      </c>
    </row>
    <row r="7679" spans="15:16">
      <c r="O7679" s="131">
        <v>2</v>
      </c>
      <c r="P7679" s="134">
        <f t="shared" si="124"/>
        <v>-0.79922018552855723</v>
      </c>
    </row>
    <row r="7680" spans="15:16">
      <c r="O7680" s="131">
        <v>2</v>
      </c>
      <c r="P7680" s="134">
        <f t="shared" si="124"/>
        <v>-0.79922018552855723</v>
      </c>
    </row>
    <row r="7681" spans="15:16">
      <c r="O7681" s="131">
        <v>2</v>
      </c>
      <c r="P7681" s="134">
        <f t="shared" si="124"/>
        <v>-0.79922018552855723</v>
      </c>
    </row>
    <row r="7682" spans="15:16">
      <c r="O7682" s="131">
        <v>2</v>
      </c>
      <c r="P7682" s="134">
        <f t="shared" ref="P7682:P7745" si="125">STANDARDIZE(O7682,AVERAGE($O$2:$O$8916),_xlfn.STDEV.S($O$2:$O$8916))</f>
        <v>-0.79922018552855723</v>
      </c>
    </row>
    <row r="7683" spans="15:16">
      <c r="O7683" s="131">
        <v>2</v>
      </c>
      <c r="P7683" s="134">
        <f t="shared" si="125"/>
        <v>-0.79922018552855723</v>
      </c>
    </row>
    <row r="7684" spans="15:16">
      <c r="O7684" s="131">
        <v>2</v>
      </c>
      <c r="P7684" s="134">
        <f t="shared" si="125"/>
        <v>-0.79922018552855723</v>
      </c>
    </row>
    <row r="7685" spans="15:16">
      <c r="O7685" s="131">
        <v>2</v>
      </c>
      <c r="P7685" s="134">
        <f t="shared" si="125"/>
        <v>-0.79922018552855723</v>
      </c>
    </row>
    <row r="7686" spans="15:16">
      <c r="O7686" s="131">
        <v>2</v>
      </c>
      <c r="P7686" s="134">
        <f t="shared" si="125"/>
        <v>-0.79922018552855723</v>
      </c>
    </row>
    <row r="7687" spans="15:16">
      <c r="O7687" s="131">
        <v>2</v>
      </c>
      <c r="P7687" s="134">
        <f t="shared" si="125"/>
        <v>-0.79922018552855723</v>
      </c>
    </row>
    <row r="7688" spans="15:16">
      <c r="O7688" s="131">
        <v>2</v>
      </c>
      <c r="P7688" s="134">
        <f t="shared" si="125"/>
        <v>-0.79922018552855723</v>
      </c>
    </row>
    <row r="7689" spans="15:16">
      <c r="O7689" s="131">
        <v>2</v>
      </c>
      <c r="P7689" s="134">
        <f t="shared" si="125"/>
        <v>-0.79922018552855723</v>
      </c>
    </row>
    <row r="7690" spans="15:16">
      <c r="O7690" s="131">
        <v>2</v>
      </c>
      <c r="P7690" s="134">
        <f t="shared" si="125"/>
        <v>-0.79922018552855723</v>
      </c>
    </row>
    <row r="7691" spans="15:16">
      <c r="O7691" s="131">
        <v>2</v>
      </c>
      <c r="P7691" s="134">
        <f t="shared" si="125"/>
        <v>-0.79922018552855723</v>
      </c>
    </row>
    <row r="7692" spans="15:16">
      <c r="O7692" s="131">
        <v>2</v>
      </c>
      <c r="P7692" s="134">
        <f t="shared" si="125"/>
        <v>-0.79922018552855723</v>
      </c>
    </row>
    <row r="7693" spans="15:16">
      <c r="O7693" s="131">
        <v>2</v>
      </c>
      <c r="P7693" s="134">
        <f t="shared" si="125"/>
        <v>-0.79922018552855723</v>
      </c>
    </row>
    <row r="7694" spans="15:16">
      <c r="O7694" s="131">
        <v>2</v>
      </c>
      <c r="P7694" s="134">
        <f t="shared" si="125"/>
        <v>-0.79922018552855723</v>
      </c>
    </row>
    <row r="7695" spans="15:16">
      <c r="O7695" s="131">
        <v>2</v>
      </c>
      <c r="P7695" s="134">
        <f t="shared" si="125"/>
        <v>-0.79922018552855723</v>
      </c>
    </row>
    <row r="7696" spans="15:16">
      <c r="O7696" s="131">
        <v>2</v>
      </c>
      <c r="P7696" s="134">
        <f t="shared" si="125"/>
        <v>-0.79922018552855723</v>
      </c>
    </row>
    <row r="7697" spans="15:16">
      <c r="O7697" s="131">
        <v>2</v>
      </c>
      <c r="P7697" s="134">
        <f t="shared" si="125"/>
        <v>-0.79922018552855723</v>
      </c>
    </row>
    <row r="7698" spans="15:16">
      <c r="O7698" s="131">
        <v>2</v>
      </c>
      <c r="P7698" s="134">
        <f t="shared" si="125"/>
        <v>-0.79922018552855723</v>
      </c>
    </row>
    <row r="7699" spans="15:16">
      <c r="O7699" s="131">
        <v>2</v>
      </c>
      <c r="P7699" s="134">
        <f t="shared" si="125"/>
        <v>-0.79922018552855723</v>
      </c>
    </row>
    <row r="7700" spans="15:16">
      <c r="O7700" s="131">
        <v>2</v>
      </c>
      <c r="P7700" s="134">
        <f t="shared" si="125"/>
        <v>-0.79922018552855723</v>
      </c>
    </row>
    <row r="7701" spans="15:16">
      <c r="O7701" s="131">
        <v>2</v>
      </c>
      <c r="P7701" s="134">
        <f t="shared" si="125"/>
        <v>-0.79922018552855723</v>
      </c>
    </row>
    <row r="7702" spans="15:16">
      <c r="O7702" s="131">
        <v>2</v>
      </c>
      <c r="P7702" s="134">
        <f t="shared" si="125"/>
        <v>-0.79922018552855723</v>
      </c>
    </row>
    <row r="7703" spans="15:16">
      <c r="O7703" s="131">
        <v>2</v>
      </c>
      <c r="P7703" s="134">
        <f t="shared" si="125"/>
        <v>-0.79922018552855723</v>
      </c>
    </row>
    <row r="7704" spans="15:16">
      <c r="O7704" s="131">
        <v>2</v>
      </c>
      <c r="P7704" s="134">
        <f t="shared" si="125"/>
        <v>-0.79922018552855723</v>
      </c>
    </row>
    <row r="7705" spans="15:16">
      <c r="O7705" s="131">
        <v>2</v>
      </c>
      <c r="P7705" s="134">
        <f t="shared" si="125"/>
        <v>-0.79922018552855723</v>
      </c>
    </row>
    <row r="7706" spans="15:16">
      <c r="O7706" s="131">
        <v>2</v>
      </c>
      <c r="P7706" s="134">
        <f t="shared" si="125"/>
        <v>-0.79922018552855723</v>
      </c>
    </row>
    <row r="7707" spans="15:16">
      <c r="O7707" s="131">
        <v>2</v>
      </c>
      <c r="P7707" s="134">
        <f t="shared" si="125"/>
        <v>-0.79922018552855723</v>
      </c>
    </row>
    <row r="7708" spans="15:16">
      <c r="O7708" s="131">
        <v>2</v>
      </c>
      <c r="P7708" s="134">
        <f t="shared" si="125"/>
        <v>-0.79922018552855723</v>
      </c>
    </row>
    <row r="7709" spans="15:16">
      <c r="O7709" s="131">
        <v>2</v>
      </c>
      <c r="P7709" s="134">
        <f t="shared" si="125"/>
        <v>-0.79922018552855723</v>
      </c>
    </row>
    <row r="7710" spans="15:16">
      <c r="O7710" s="131">
        <v>2</v>
      </c>
      <c r="P7710" s="134">
        <f t="shared" si="125"/>
        <v>-0.79922018552855723</v>
      </c>
    </row>
    <row r="7711" spans="15:16">
      <c r="O7711" s="131">
        <v>2</v>
      </c>
      <c r="P7711" s="134">
        <f t="shared" si="125"/>
        <v>-0.79922018552855723</v>
      </c>
    </row>
    <row r="7712" spans="15:16">
      <c r="O7712" s="131">
        <v>2</v>
      </c>
      <c r="P7712" s="134">
        <f t="shared" si="125"/>
        <v>-0.79922018552855723</v>
      </c>
    </row>
    <row r="7713" spans="15:16">
      <c r="O7713" s="131">
        <v>2</v>
      </c>
      <c r="P7713" s="134">
        <f t="shared" si="125"/>
        <v>-0.79922018552855723</v>
      </c>
    </row>
    <row r="7714" spans="15:16">
      <c r="O7714" s="131">
        <v>2</v>
      </c>
      <c r="P7714" s="134">
        <f t="shared" si="125"/>
        <v>-0.79922018552855723</v>
      </c>
    </row>
    <row r="7715" spans="15:16">
      <c r="O7715" s="131">
        <v>2</v>
      </c>
      <c r="P7715" s="134">
        <f t="shared" si="125"/>
        <v>-0.79922018552855723</v>
      </c>
    </row>
    <row r="7716" spans="15:16">
      <c r="O7716" s="131">
        <v>2</v>
      </c>
      <c r="P7716" s="134">
        <f t="shared" si="125"/>
        <v>-0.79922018552855723</v>
      </c>
    </row>
    <row r="7717" spans="15:16">
      <c r="O7717" s="131">
        <v>2</v>
      </c>
      <c r="P7717" s="134">
        <f t="shared" si="125"/>
        <v>-0.79922018552855723</v>
      </c>
    </row>
    <row r="7718" spans="15:16">
      <c r="O7718" s="131">
        <v>2</v>
      </c>
      <c r="P7718" s="134">
        <f t="shared" si="125"/>
        <v>-0.79922018552855723</v>
      </c>
    </row>
    <row r="7719" spans="15:16">
      <c r="O7719" s="131">
        <v>2</v>
      </c>
      <c r="P7719" s="134">
        <f t="shared" si="125"/>
        <v>-0.79922018552855723</v>
      </c>
    </row>
    <row r="7720" spans="15:16">
      <c r="O7720" s="131">
        <v>2</v>
      </c>
      <c r="P7720" s="134">
        <f t="shared" si="125"/>
        <v>-0.79922018552855723</v>
      </c>
    </row>
    <row r="7721" spans="15:16">
      <c r="O7721" s="131">
        <v>2</v>
      </c>
      <c r="P7721" s="134">
        <f t="shared" si="125"/>
        <v>-0.79922018552855723</v>
      </c>
    </row>
    <row r="7722" spans="15:16">
      <c r="O7722" s="131">
        <v>2</v>
      </c>
      <c r="P7722" s="134">
        <f t="shared" si="125"/>
        <v>-0.79922018552855723</v>
      </c>
    </row>
    <row r="7723" spans="15:16">
      <c r="O7723" s="131">
        <v>2</v>
      </c>
      <c r="P7723" s="134">
        <f t="shared" si="125"/>
        <v>-0.79922018552855723</v>
      </c>
    </row>
    <row r="7724" spans="15:16">
      <c r="O7724" s="131">
        <v>2</v>
      </c>
      <c r="P7724" s="134">
        <f t="shared" si="125"/>
        <v>-0.79922018552855723</v>
      </c>
    </row>
    <row r="7725" spans="15:16">
      <c r="O7725" s="131">
        <v>2</v>
      </c>
      <c r="P7725" s="134">
        <f t="shared" si="125"/>
        <v>-0.79922018552855723</v>
      </c>
    </row>
    <row r="7726" spans="15:16">
      <c r="O7726" s="131">
        <v>2</v>
      </c>
      <c r="P7726" s="134">
        <f t="shared" si="125"/>
        <v>-0.79922018552855723</v>
      </c>
    </row>
    <row r="7727" spans="15:16">
      <c r="O7727" s="131">
        <v>2</v>
      </c>
      <c r="P7727" s="134">
        <f t="shared" si="125"/>
        <v>-0.79922018552855723</v>
      </c>
    </row>
    <row r="7728" spans="15:16">
      <c r="O7728" s="131">
        <v>2</v>
      </c>
      <c r="P7728" s="134">
        <f t="shared" si="125"/>
        <v>-0.79922018552855723</v>
      </c>
    </row>
    <row r="7729" spans="15:16">
      <c r="O7729" s="131">
        <v>2</v>
      </c>
      <c r="P7729" s="134">
        <f t="shared" si="125"/>
        <v>-0.79922018552855723</v>
      </c>
    </row>
    <row r="7730" spans="15:16">
      <c r="O7730" s="131">
        <v>2</v>
      </c>
      <c r="P7730" s="134">
        <f t="shared" si="125"/>
        <v>-0.79922018552855723</v>
      </c>
    </row>
    <row r="7731" spans="15:16">
      <c r="O7731" s="131">
        <v>2</v>
      </c>
      <c r="P7731" s="134">
        <f t="shared" si="125"/>
        <v>-0.79922018552855723</v>
      </c>
    </row>
    <row r="7732" spans="15:16">
      <c r="O7732" s="131">
        <v>2</v>
      </c>
      <c r="P7732" s="134">
        <f t="shared" si="125"/>
        <v>-0.79922018552855723</v>
      </c>
    </row>
    <row r="7733" spans="15:16">
      <c r="O7733" s="131">
        <v>2</v>
      </c>
      <c r="P7733" s="134">
        <f t="shared" si="125"/>
        <v>-0.79922018552855723</v>
      </c>
    </row>
    <row r="7734" spans="15:16">
      <c r="O7734" s="131">
        <v>2</v>
      </c>
      <c r="P7734" s="134">
        <f t="shared" si="125"/>
        <v>-0.79922018552855723</v>
      </c>
    </row>
    <row r="7735" spans="15:16">
      <c r="O7735" s="131">
        <v>2</v>
      </c>
      <c r="P7735" s="134">
        <f t="shared" si="125"/>
        <v>-0.79922018552855723</v>
      </c>
    </row>
    <row r="7736" spans="15:16">
      <c r="O7736" s="131">
        <v>2</v>
      </c>
      <c r="P7736" s="134">
        <f t="shared" si="125"/>
        <v>-0.79922018552855723</v>
      </c>
    </row>
    <row r="7737" spans="15:16">
      <c r="O7737" s="131">
        <v>2</v>
      </c>
      <c r="P7737" s="134">
        <f t="shared" si="125"/>
        <v>-0.79922018552855723</v>
      </c>
    </row>
    <row r="7738" spans="15:16">
      <c r="O7738" s="131">
        <v>2</v>
      </c>
      <c r="P7738" s="134">
        <f t="shared" si="125"/>
        <v>-0.79922018552855723</v>
      </c>
    </row>
    <row r="7739" spans="15:16">
      <c r="O7739" s="131">
        <v>2</v>
      </c>
      <c r="P7739" s="134">
        <f t="shared" si="125"/>
        <v>-0.79922018552855723</v>
      </c>
    </row>
    <row r="7740" spans="15:16">
      <c r="O7740" s="131">
        <v>2</v>
      </c>
      <c r="P7740" s="134">
        <f t="shared" si="125"/>
        <v>-0.79922018552855723</v>
      </c>
    </row>
    <row r="7741" spans="15:16">
      <c r="O7741" s="131">
        <v>2</v>
      </c>
      <c r="P7741" s="134">
        <f t="shared" si="125"/>
        <v>-0.79922018552855723</v>
      </c>
    </row>
    <row r="7742" spans="15:16">
      <c r="O7742" s="131">
        <v>2</v>
      </c>
      <c r="P7742" s="134">
        <f t="shared" si="125"/>
        <v>-0.79922018552855723</v>
      </c>
    </row>
    <row r="7743" spans="15:16">
      <c r="O7743" s="131">
        <v>2</v>
      </c>
      <c r="P7743" s="134">
        <f t="shared" si="125"/>
        <v>-0.79922018552855723</v>
      </c>
    </row>
    <row r="7744" spans="15:16">
      <c r="O7744" s="131">
        <v>2</v>
      </c>
      <c r="P7744" s="134">
        <f t="shared" si="125"/>
        <v>-0.79922018552855723</v>
      </c>
    </row>
    <row r="7745" spans="15:16">
      <c r="O7745" s="131">
        <v>2</v>
      </c>
      <c r="P7745" s="134">
        <f t="shared" si="125"/>
        <v>-0.79922018552855723</v>
      </c>
    </row>
    <row r="7746" spans="15:16">
      <c r="O7746" s="131">
        <v>2</v>
      </c>
      <c r="P7746" s="134">
        <f t="shared" ref="P7746:P7809" si="126">STANDARDIZE(O7746,AVERAGE($O$2:$O$8916),_xlfn.STDEV.S($O$2:$O$8916))</f>
        <v>-0.79922018552855723</v>
      </c>
    </row>
    <row r="7747" spans="15:16">
      <c r="O7747" s="131">
        <v>2</v>
      </c>
      <c r="P7747" s="134">
        <f t="shared" si="126"/>
        <v>-0.79922018552855723</v>
      </c>
    </row>
    <row r="7748" spans="15:16">
      <c r="O7748" s="131">
        <v>2</v>
      </c>
      <c r="P7748" s="134">
        <f t="shared" si="126"/>
        <v>-0.79922018552855723</v>
      </c>
    </row>
    <row r="7749" spans="15:16">
      <c r="O7749" s="131">
        <v>2</v>
      </c>
      <c r="P7749" s="134">
        <f t="shared" si="126"/>
        <v>-0.79922018552855723</v>
      </c>
    </row>
    <row r="7750" spans="15:16">
      <c r="O7750" s="131">
        <v>2</v>
      </c>
      <c r="P7750" s="134">
        <f t="shared" si="126"/>
        <v>-0.79922018552855723</v>
      </c>
    </row>
    <row r="7751" spans="15:16">
      <c r="O7751" s="131">
        <v>2</v>
      </c>
      <c r="P7751" s="134">
        <f t="shared" si="126"/>
        <v>-0.79922018552855723</v>
      </c>
    </row>
    <row r="7752" spans="15:16">
      <c r="O7752" s="131">
        <v>2</v>
      </c>
      <c r="P7752" s="134">
        <f t="shared" si="126"/>
        <v>-0.79922018552855723</v>
      </c>
    </row>
    <row r="7753" spans="15:16">
      <c r="O7753" s="131">
        <v>2</v>
      </c>
      <c r="P7753" s="134">
        <f t="shared" si="126"/>
        <v>-0.79922018552855723</v>
      </c>
    </row>
    <row r="7754" spans="15:16">
      <c r="O7754" s="131">
        <v>2</v>
      </c>
      <c r="P7754" s="134">
        <f t="shared" si="126"/>
        <v>-0.79922018552855723</v>
      </c>
    </row>
    <row r="7755" spans="15:16">
      <c r="O7755" s="131">
        <v>2</v>
      </c>
      <c r="P7755" s="134">
        <f t="shared" si="126"/>
        <v>-0.79922018552855723</v>
      </c>
    </row>
    <row r="7756" spans="15:16">
      <c r="O7756" s="131">
        <v>2</v>
      </c>
      <c r="P7756" s="134">
        <f t="shared" si="126"/>
        <v>-0.79922018552855723</v>
      </c>
    </row>
    <row r="7757" spans="15:16">
      <c r="O7757" s="131">
        <v>2</v>
      </c>
      <c r="P7757" s="134">
        <f t="shared" si="126"/>
        <v>-0.79922018552855723</v>
      </c>
    </row>
    <row r="7758" spans="15:16">
      <c r="O7758" s="131">
        <v>2</v>
      </c>
      <c r="P7758" s="134">
        <f t="shared" si="126"/>
        <v>-0.79922018552855723</v>
      </c>
    </row>
    <row r="7759" spans="15:16">
      <c r="O7759" s="131">
        <v>2</v>
      </c>
      <c r="P7759" s="134">
        <f t="shared" si="126"/>
        <v>-0.79922018552855723</v>
      </c>
    </row>
    <row r="7760" spans="15:16">
      <c r="O7760" s="131">
        <v>2</v>
      </c>
      <c r="P7760" s="134">
        <f t="shared" si="126"/>
        <v>-0.79922018552855723</v>
      </c>
    </row>
    <row r="7761" spans="15:16">
      <c r="O7761" s="131">
        <v>2</v>
      </c>
      <c r="P7761" s="134">
        <f t="shared" si="126"/>
        <v>-0.79922018552855723</v>
      </c>
    </row>
    <row r="7762" spans="15:16">
      <c r="O7762" s="131">
        <v>2</v>
      </c>
      <c r="P7762" s="134">
        <f t="shared" si="126"/>
        <v>-0.79922018552855723</v>
      </c>
    </row>
    <row r="7763" spans="15:16">
      <c r="O7763" s="131">
        <v>2</v>
      </c>
      <c r="P7763" s="134">
        <f t="shared" si="126"/>
        <v>-0.79922018552855723</v>
      </c>
    </row>
    <row r="7764" spans="15:16">
      <c r="O7764" s="131">
        <v>2</v>
      </c>
      <c r="P7764" s="134">
        <f t="shared" si="126"/>
        <v>-0.79922018552855723</v>
      </c>
    </row>
    <row r="7765" spans="15:16">
      <c r="O7765" s="131">
        <v>2</v>
      </c>
      <c r="P7765" s="134">
        <f t="shared" si="126"/>
        <v>-0.79922018552855723</v>
      </c>
    </row>
    <row r="7766" spans="15:16">
      <c r="O7766" s="131">
        <v>2</v>
      </c>
      <c r="P7766" s="134">
        <f t="shared" si="126"/>
        <v>-0.79922018552855723</v>
      </c>
    </row>
    <row r="7767" spans="15:16">
      <c r="O7767" s="131">
        <v>2</v>
      </c>
      <c r="P7767" s="134">
        <f t="shared" si="126"/>
        <v>-0.79922018552855723</v>
      </c>
    </row>
    <row r="7768" spans="15:16">
      <c r="O7768" s="131">
        <v>2</v>
      </c>
      <c r="P7768" s="134">
        <f t="shared" si="126"/>
        <v>-0.79922018552855723</v>
      </c>
    </row>
    <row r="7769" spans="15:16">
      <c r="O7769" s="131">
        <v>2</v>
      </c>
      <c r="P7769" s="134">
        <f t="shared" si="126"/>
        <v>-0.79922018552855723</v>
      </c>
    </row>
    <row r="7770" spans="15:16">
      <c r="O7770" s="131">
        <v>2</v>
      </c>
      <c r="P7770" s="134">
        <f t="shared" si="126"/>
        <v>-0.79922018552855723</v>
      </c>
    </row>
    <row r="7771" spans="15:16">
      <c r="O7771" s="131">
        <v>2</v>
      </c>
      <c r="P7771" s="134">
        <f t="shared" si="126"/>
        <v>-0.79922018552855723</v>
      </c>
    </row>
    <row r="7772" spans="15:16">
      <c r="O7772" s="131">
        <v>2</v>
      </c>
      <c r="P7772" s="134">
        <f t="shared" si="126"/>
        <v>-0.79922018552855723</v>
      </c>
    </row>
    <row r="7773" spans="15:16">
      <c r="O7773" s="131">
        <v>2</v>
      </c>
      <c r="P7773" s="134">
        <f t="shared" si="126"/>
        <v>-0.79922018552855723</v>
      </c>
    </row>
    <row r="7774" spans="15:16">
      <c r="O7774" s="131">
        <v>2</v>
      </c>
      <c r="P7774" s="134">
        <f t="shared" si="126"/>
        <v>-0.79922018552855723</v>
      </c>
    </row>
    <row r="7775" spans="15:16">
      <c r="O7775" s="131">
        <v>2</v>
      </c>
      <c r="P7775" s="134">
        <f t="shared" si="126"/>
        <v>-0.79922018552855723</v>
      </c>
    </row>
    <row r="7776" spans="15:16">
      <c r="O7776" s="131">
        <v>2</v>
      </c>
      <c r="P7776" s="134">
        <f t="shared" si="126"/>
        <v>-0.79922018552855723</v>
      </c>
    </row>
    <row r="7777" spans="15:16">
      <c r="O7777" s="131">
        <v>2</v>
      </c>
      <c r="P7777" s="134">
        <f t="shared" si="126"/>
        <v>-0.79922018552855723</v>
      </c>
    </row>
    <row r="7778" spans="15:16">
      <c r="O7778" s="131">
        <v>2</v>
      </c>
      <c r="P7778" s="134">
        <f t="shared" si="126"/>
        <v>-0.79922018552855723</v>
      </c>
    </row>
    <row r="7779" spans="15:16">
      <c r="O7779" s="131">
        <v>2</v>
      </c>
      <c r="P7779" s="134">
        <f t="shared" si="126"/>
        <v>-0.79922018552855723</v>
      </c>
    </row>
    <row r="7780" spans="15:16">
      <c r="O7780" s="131">
        <v>2</v>
      </c>
      <c r="P7780" s="134">
        <f t="shared" si="126"/>
        <v>-0.79922018552855723</v>
      </c>
    </row>
    <row r="7781" spans="15:16">
      <c r="O7781" s="131">
        <v>2</v>
      </c>
      <c r="P7781" s="134">
        <f t="shared" si="126"/>
        <v>-0.79922018552855723</v>
      </c>
    </row>
    <row r="7782" spans="15:16">
      <c r="O7782" s="131">
        <v>2</v>
      </c>
      <c r="P7782" s="134">
        <f t="shared" si="126"/>
        <v>-0.79922018552855723</v>
      </c>
    </row>
    <row r="7783" spans="15:16">
      <c r="O7783" s="131">
        <v>2</v>
      </c>
      <c r="P7783" s="134">
        <f t="shared" si="126"/>
        <v>-0.79922018552855723</v>
      </c>
    </row>
    <row r="7784" spans="15:16">
      <c r="O7784" s="131">
        <v>2</v>
      </c>
      <c r="P7784" s="134">
        <f t="shared" si="126"/>
        <v>-0.79922018552855723</v>
      </c>
    </row>
    <row r="7785" spans="15:16">
      <c r="O7785" s="131">
        <v>2</v>
      </c>
      <c r="P7785" s="134">
        <f t="shared" si="126"/>
        <v>-0.79922018552855723</v>
      </c>
    </row>
    <row r="7786" spans="15:16">
      <c r="O7786" s="131">
        <v>2</v>
      </c>
      <c r="P7786" s="134">
        <f t="shared" si="126"/>
        <v>-0.79922018552855723</v>
      </c>
    </row>
    <row r="7787" spans="15:16">
      <c r="O7787" s="131">
        <v>2</v>
      </c>
      <c r="P7787" s="134">
        <f t="shared" si="126"/>
        <v>-0.79922018552855723</v>
      </c>
    </row>
    <row r="7788" spans="15:16">
      <c r="O7788" s="131">
        <v>2</v>
      </c>
      <c r="P7788" s="134">
        <f t="shared" si="126"/>
        <v>-0.79922018552855723</v>
      </c>
    </row>
    <row r="7789" spans="15:16">
      <c r="O7789" s="131">
        <v>2</v>
      </c>
      <c r="P7789" s="134">
        <f t="shared" si="126"/>
        <v>-0.79922018552855723</v>
      </c>
    </row>
    <row r="7790" spans="15:16">
      <c r="O7790" s="131">
        <v>2</v>
      </c>
      <c r="P7790" s="134">
        <f t="shared" si="126"/>
        <v>-0.79922018552855723</v>
      </c>
    </row>
    <row r="7791" spans="15:16">
      <c r="O7791" s="131">
        <v>2</v>
      </c>
      <c r="P7791" s="134">
        <f t="shared" si="126"/>
        <v>-0.79922018552855723</v>
      </c>
    </row>
    <row r="7792" spans="15:16">
      <c r="O7792" s="131">
        <v>2</v>
      </c>
      <c r="P7792" s="134">
        <f t="shared" si="126"/>
        <v>-0.79922018552855723</v>
      </c>
    </row>
    <row r="7793" spans="15:16">
      <c r="O7793" s="131">
        <v>2</v>
      </c>
      <c r="P7793" s="134">
        <f t="shared" si="126"/>
        <v>-0.79922018552855723</v>
      </c>
    </row>
    <row r="7794" spans="15:16">
      <c r="O7794" s="131">
        <v>2</v>
      </c>
      <c r="P7794" s="134">
        <f t="shared" si="126"/>
        <v>-0.79922018552855723</v>
      </c>
    </row>
    <row r="7795" spans="15:16">
      <c r="O7795" s="131">
        <v>2</v>
      </c>
      <c r="P7795" s="134">
        <f t="shared" si="126"/>
        <v>-0.79922018552855723</v>
      </c>
    </row>
    <row r="7796" spans="15:16">
      <c r="O7796" s="131">
        <v>2</v>
      </c>
      <c r="P7796" s="134">
        <f t="shared" si="126"/>
        <v>-0.79922018552855723</v>
      </c>
    </row>
    <row r="7797" spans="15:16">
      <c r="O7797" s="131">
        <v>2</v>
      </c>
      <c r="P7797" s="134">
        <f t="shared" si="126"/>
        <v>-0.79922018552855723</v>
      </c>
    </row>
    <row r="7798" spans="15:16">
      <c r="O7798" s="131">
        <v>2</v>
      </c>
      <c r="P7798" s="134">
        <f t="shared" si="126"/>
        <v>-0.79922018552855723</v>
      </c>
    </row>
    <row r="7799" spans="15:16">
      <c r="O7799" s="131">
        <v>2</v>
      </c>
      <c r="P7799" s="134">
        <f t="shared" si="126"/>
        <v>-0.79922018552855723</v>
      </c>
    </row>
    <row r="7800" spans="15:16">
      <c r="O7800" s="131">
        <v>2</v>
      </c>
      <c r="P7800" s="134">
        <f t="shared" si="126"/>
        <v>-0.79922018552855723</v>
      </c>
    </row>
    <row r="7801" spans="15:16">
      <c r="O7801" s="131">
        <v>2</v>
      </c>
      <c r="P7801" s="134">
        <f t="shared" si="126"/>
        <v>-0.79922018552855723</v>
      </c>
    </row>
    <row r="7802" spans="15:16">
      <c r="O7802" s="131">
        <v>2</v>
      </c>
      <c r="P7802" s="134">
        <f t="shared" si="126"/>
        <v>-0.79922018552855723</v>
      </c>
    </row>
    <row r="7803" spans="15:16">
      <c r="O7803" s="131">
        <v>2</v>
      </c>
      <c r="P7803" s="134">
        <f t="shared" si="126"/>
        <v>-0.79922018552855723</v>
      </c>
    </row>
    <row r="7804" spans="15:16">
      <c r="O7804" s="131">
        <v>2</v>
      </c>
      <c r="P7804" s="134">
        <f t="shared" si="126"/>
        <v>-0.79922018552855723</v>
      </c>
    </row>
    <row r="7805" spans="15:16">
      <c r="O7805" s="131">
        <v>2</v>
      </c>
      <c r="P7805" s="134">
        <f t="shared" si="126"/>
        <v>-0.79922018552855723</v>
      </c>
    </row>
    <row r="7806" spans="15:16">
      <c r="O7806" s="131">
        <v>2</v>
      </c>
      <c r="P7806" s="134">
        <f t="shared" si="126"/>
        <v>-0.79922018552855723</v>
      </c>
    </row>
    <row r="7807" spans="15:16">
      <c r="O7807" s="131">
        <v>2</v>
      </c>
      <c r="P7807" s="134">
        <f t="shared" si="126"/>
        <v>-0.79922018552855723</v>
      </c>
    </row>
    <row r="7808" spans="15:16">
      <c r="O7808" s="131">
        <v>2</v>
      </c>
      <c r="P7808" s="134">
        <f t="shared" si="126"/>
        <v>-0.79922018552855723</v>
      </c>
    </row>
    <row r="7809" spans="15:16">
      <c r="O7809" s="131">
        <v>2</v>
      </c>
      <c r="P7809" s="134">
        <f t="shared" si="126"/>
        <v>-0.79922018552855723</v>
      </c>
    </row>
    <row r="7810" spans="15:16">
      <c r="O7810" s="131">
        <v>2</v>
      </c>
      <c r="P7810" s="134">
        <f t="shared" ref="P7810:P7873" si="127">STANDARDIZE(O7810,AVERAGE($O$2:$O$8916),_xlfn.STDEV.S($O$2:$O$8916))</f>
        <v>-0.79922018552855723</v>
      </c>
    </row>
    <row r="7811" spans="15:16">
      <c r="O7811" s="131">
        <v>2</v>
      </c>
      <c r="P7811" s="134">
        <f t="shared" si="127"/>
        <v>-0.79922018552855723</v>
      </c>
    </row>
    <row r="7812" spans="15:16">
      <c r="O7812" s="131">
        <v>2</v>
      </c>
      <c r="P7812" s="134">
        <f t="shared" si="127"/>
        <v>-0.79922018552855723</v>
      </c>
    </row>
    <row r="7813" spans="15:16">
      <c r="O7813" s="131">
        <v>2</v>
      </c>
      <c r="P7813" s="134">
        <f t="shared" si="127"/>
        <v>-0.79922018552855723</v>
      </c>
    </row>
    <row r="7814" spans="15:16">
      <c r="O7814" s="131">
        <v>2</v>
      </c>
      <c r="P7814" s="134">
        <f t="shared" si="127"/>
        <v>-0.79922018552855723</v>
      </c>
    </row>
    <row r="7815" spans="15:16">
      <c r="O7815" s="131">
        <v>2</v>
      </c>
      <c r="P7815" s="134">
        <f t="shared" si="127"/>
        <v>-0.79922018552855723</v>
      </c>
    </row>
    <row r="7816" spans="15:16">
      <c r="O7816" s="131">
        <v>2</v>
      </c>
      <c r="P7816" s="134">
        <f t="shared" si="127"/>
        <v>-0.79922018552855723</v>
      </c>
    </row>
    <row r="7817" spans="15:16">
      <c r="O7817" s="131">
        <v>2</v>
      </c>
      <c r="P7817" s="134">
        <f t="shared" si="127"/>
        <v>-0.79922018552855723</v>
      </c>
    </row>
    <row r="7818" spans="15:16">
      <c r="O7818" s="131">
        <v>2</v>
      </c>
      <c r="P7818" s="134">
        <f t="shared" si="127"/>
        <v>-0.79922018552855723</v>
      </c>
    </row>
    <row r="7819" spans="15:16">
      <c r="O7819" s="131">
        <v>2</v>
      </c>
      <c r="P7819" s="134">
        <f t="shared" si="127"/>
        <v>-0.79922018552855723</v>
      </c>
    </row>
    <row r="7820" spans="15:16">
      <c r="O7820" s="131">
        <v>2</v>
      </c>
      <c r="P7820" s="134">
        <f t="shared" si="127"/>
        <v>-0.79922018552855723</v>
      </c>
    </row>
    <row r="7821" spans="15:16">
      <c r="O7821" s="131">
        <v>2</v>
      </c>
      <c r="P7821" s="134">
        <f t="shared" si="127"/>
        <v>-0.79922018552855723</v>
      </c>
    </row>
    <row r="7822" spans="15:16">
      <c r="O7822" s="131">
        <v>2</v>
      </c>
      <c r="P7822" s="134">
        <f t="shared" si="127"/>
        <v>-0.79922018552855723</v>
      </c>
    </row>
    <row r="7823" spans="15:16">
      <c r="O7823" s="131">
        <v>2</v>
      </c>
      <c r="P7823" s="134">
        <f t="shared" si="127"/>
        <v>-0.79922018552855723</v>
      </c>
    </row>
    <row r="7824" spans="15:16">
      <c r="O7824" s="131">
        <v>2</v>
      </c>
      <c r="P7824" s="134">
        <f t="shared" si="127"/>
        <v>-0.79922018552855723</v>
      </c>
    </row>
    <row r="7825" spans="15:16">
      <c r="O7825" s="131">
        <v>2</v>
      </c>
      <c r="P7825" s="134">
        <f t="shared" si="127"/>
        <v>-0.79922018552855723</v>
      </c>
    </row>
    <row r="7826" spans="15:16">
      <c r="O7826" s="131">
        <v>2</v>
      </c>
      <c r="P7826" s="134">
        <f t="shared" si="127"/>
        <v>-0.79922018552855723</v>
      </c>
    </row>
    <row r="7827" spans="15:16">
      <c r="O7827" s="131">
        <v>2</v>
      </c>
      <c r="P7827" s="134">
        <f t="shared" si="127"/>
        <v>-0.79922018552855723</v>
      </c>
    </row>
    <row r="7828" spans="15:16">
      <c r="O7828" s="131">
        <v>2</v>
      </c>
      <c r="P7828" s="134">
        <f t="shared" si="127"/>
        <v>-0.79922018552855723</v>
      </c>
    </row>
    <row r="7829" spans="15:16">
      <c r="O7829" s="131">
        <v>2</v>
      </c>
      <c r="P7829" s="134">
        <f t="shared" si="127"/>
        <v>-0.79922018552855723</v>
      </c>
    </row>
    <row r="7830" spans="15:16">
      <c r="O7830" s="131">
        <v>2</v>
      </c>
      <c r="P7830" s="134">
        <f t="shared" si="127"/>
        <v>-0.79922018552855723</v>
      </c>
    </row>
    <row r="7831" spans="15:16">
      <c r="O7831" s="131">
        <v>2</v>
      </c>
      <c r="P7831" s="134">
        <f t="shared" si="127"/>
        <v>-0.79922018552855723</v>
      </c>
    </row>
    <row r="7832" spans="15:16">
      <c r="O7832" s="131">
        <v>2</v>
      </c>
      <c r="P7832" s="134">
        <f t="shared" si="127"/>
        <v>-0.79922018552855723</v>
      </c>
    </row>
    <row r="7833" spans="15:16">
      <c r="O7833" s="131">
        <v>2</v>
      </c>
      <c r="P7833" s="134">
        <f t="shared" si="127"/>
        <v>-0.79922018552855723</v>
      </c>
    </row>
    <row r="7834" spans="15:16">
      <c r="O7834" s="131">
        <v>2</v>
      </c>
      <c r="P7834" s="134">
        <f t="shared" si="127"/>
        <v>-0.79922018552855723</v>
      </c>
    </row>
    <row r="7835" spans="15:16">
      <c r="O7835" s="131">
        <v>2</v>
      </c>
      <c r="P7835" s="134">
        <f t="shared" si="127"/>
        <v>-0.79922018552855723</v>
      </c>
    </row>
    <row r="7836" spans="15:16">
      <c r="O7836" s="131">
        <v>2</v>
      </c>
      <c r="P7836" s="134">
        <f t="shared" si="127"/>
        <v>-0.79922018552855723</v>
      </c>
    </row>
    <row r="7837" spans="15:16">
      <c r="O7837" s="131">
        <v>2</v>
      </c>
      <c r="P7837" s="134">
        <f t="shared" si="127"/>
        <v>-0.79922018552855723</v>
      </c>
    </row>
    <row r="7838" spans="15:16">
      <c r="O7838" s="131">
        <v>2</v>
      </c>
      <c r="P7838" s="134">
        <f t="shared" si="127"/>
        <v>-0.79922018552855723</v>
      </c>
    </row>
    <row r="7839" spans="15:16">
      <c r="O7839" s="131">
        <v>2</v>
      </c>
      <c r="P7839" s="134">
        <f t="shared" si="127"/>
        <v>-0.79922018552855723</v>
      </c>
    </row>
    <row r="7840" spans="15:16">
      <c r="O7840" s="131">
        <v>2</v>
      </c>
      <c r="P7840" s="134">
        <f t="shared" si="127"/>
        <v>-0.79922018552855723</v>
      </c>
    </row>
    <row r="7841" spans="15:16">
      <c r="O7841" s="131">
        <v>2</v>
      </c>
      <c r="P7841" s="134">
        <f t="shared" si="127"/>
        <v>-0.79922018552855723</v>
      </c>
    </row>
    <row r="7842" spans="15:16">
      <c r="O7842" s="131">
        <v>2</v>
      </c>
      <c r="P7842" s="134">
        <f t="shared" si="127"/>
        <v>-0.79922018552855723</v>
      </c>
    </row>
    <row r="7843" spans="15:16">
      <c r="O7843" s="131">
        <v>2</v>
      </c>
      <c r="P7843" s="134">
        <f t="shared" si="127"/>
        <v>-0.79922018552855723</v>
      </c>
    </row>
    <row r="7844" spans="15:16">
      <c r="O7844" s="131">
        <v>2</v>
      </c>
      <c r="P7844" s="134">
        <f t="shared" si="127"/>
        <v>-0.79922018552855723</v>
      </c>
    </row>
    <row r="7845" spans="15:16">
      <c r="O7845" s="131">
        <v>2</v>
      </c>
      <c r="P7845" s="134">
        <f t="shared" si="127"/>
        <v>-0.79922018552855723</v>
      </c>
    </row>
    <row r="7846" spans="15:16">
      <c r="O7846" s="131">
        <v>2</v>
      </c>
      <c r="P7846" s="134">
        <f t="shared" si="127"/>
        <v>-0.79922018552855723</v>
      </c>
    </row>
    <row r="7847" spans="15:16">
      <c r="O7847" s="131">
        <v>2</v>
      </c>
      <c r="P7847" s="134">
        <f t="shared" si="127"/>
        <v>-0.79922018552855723</v>
      </c>
    </row>
    <row r="7848" spans="15:16">
      <c r="O7848" s="131">
        <v>2</v>
      </c>
      <c r="P7848" s="134">
        <f t="shared" si="127"/>
        <v>-0.79922018552855723</v>
      </c>
    </row>
    <row r="7849" spans="15:16">
      <c r="O7849" s="131">
        <v>2</v>
      </c>
      <c r="P7849" s="134">
        <f t="shared" si="127"/>
        <v>-0.79922018552855723</v>
      </c>
    </row>
    <row r="7850" spans="15:16">
      <c r="O7850" s="131">
        <v>2</v>
      </c>
      <c r="P7850" s="134">
        <f t="shared" si="127"/>
        <v>-0.79922018552855723</v>
      </c>
    </row>
    <row r="7851" spans="15:16">
      <c r="O7851" s="131">
        <v>2</v>
      </c>
      <c r="P7851" s="134">
        <f t="shared" si="127"/>
        <v>-0.79922018552855723</v>
      </c>
    </row>
    <row r="7852" spans="15:16">
      <c r="O7852" s="131">
        <v>2</v>
      </c>
      <c r="P7852" s="134">
        <f t="shared" si="127"/>
        <v>-0.79922018552855723</v>
      </c>
    </row>
    <row r="7853" spans="15:16">
      <c r="O7853" s="131">
        <v>2</v>
      </c>
      <c r="P7853" s="134">
        <f t="shared" si="127"/>
        <v>-0.79922018552855723</v>
      </c>
    </row>
    <row r="7854" spans="15:16">
      <c r="O7854" s="131">
        <v>2</v>
      </c>
      <c r="P7854" s="134">
        <f t="shared" si="127"/>
        <v>-0.79922018552855723</v>
      </c>
    </row>
    <row r="7855" spans="15:16">
      <c r="O7855" s="131">
        <v>2</v>
      </c>
      <c r="P7855" s="134">
        <f t="shared" si="127"/>
        <v>-0.79922018552855723</v>
      </c>
    </row>
    <row r="7856" spans="15:16">
      <c r="O7856" s="131">
        <v>2</v>
      </c>
      <c r="P7856" s="134">
        <f t="shared" si="127"/>
        <v>-0.79922018552855723</v>
      </c>
    </row>
    <row r="7857" spans="15:16">
      <c r="O7857" s="131">
        <v>2</v>
      </c>
      <c r="P7857" s="134">
        <f t="shared" si="127"/>
        <v>-0.79922018552855723</v>
      </c>
    </row>
    <row r="7858" spans="15:16">
      <c r="O7858" s="131">
        <v>2</v>
      </c>
      <c r="P7858" s="134">
        <f t="shared" si="127"/>
        <v>-0.79922018552855723</v>
      </c>
    </row>
    <row r="7859" spans="15:16">
      <c r="O7859" s="131">
        <v>2</v>
      </c>
      <c r="P7859" s="134">
        <f t="shared" si="127"/>
        <v>-0.79922018552855723</v>
      </c>
    </row>
    <row r="7860" spans="15:16">
      <c r="O7860" s="131">
        <v>2</v>
      </c>
      <c r="P7860" s="134">
        <f t="shared" si="127"/>
        <v>-0.79922018552855723</v>
      </c>
    </row>
    <row r="7861" spans="15:16">
      <c r="O7861" s="131">
        <v>2</v>
      </c>
      <c r="P7861" s="134">
        <f t="shared" si="127"/>
        <v>-0.79922018552855723</v>
      </c>
    </row>
    <row r="7862" spans="15:16">
      <c r="O7862" s="131">
        <v>2</v>
      </c>
      <c r="P7862" s="134">
        <f t="shared" si="127"/>
        <v>-0.79922018552855723</v>
      </c>
    </row>
    <row r="7863" spans="15:16">
      <c r="O7863" s="131">
        <v>2</v>
      </c>
      <c r="P7863" s="134">
        <f t="shared" si="127"/>
        <v>-0.79922018552855723</v>
      </c>
    </row>
    <row r="7864" spans="15:16">
      <c r="O7864" s="131">
        <v>2</v>
      </c>
      <c r="P7864" s="134">
        <f t="shared" si="127"/>
        <v>-0.79922018552855723</v>
      </c>
    </row>
    <row r="7865" spans="15:16">
      <c r="O7865" s="131">
        <v>2</v>
      </c>
      <c r="P7865" s="134">
        <f t="shared" si="127"/>
        <v>-0.79922018552855723</v>
      </c>
    </row>
    <row r="7866" spans="15:16">
      <c r="O7866" s="131">
        <v>2</v>
      </c>
      <c r="P7866" s="134">
        <f t="shared" si="127"/>
        <v>-0.79922018552855723</v>
      </c>
    </row>
    <row r="7867" spans="15:16">
      <c r="O7867" s="131">
        <v>2</v>
      </c>
      <c r="P7867" s="134">
        <f t="shared" si="127"/>
        <v>-0.79922018552855723</v>
      </c>
    </row>
    <row r="7868" spans="15:16">
      <c r="O7868" s="131">
        <v>2</v>
      </c>
      <c r="P7868" s="134">
        <f t="shared" si="127"/>
        <v>-0.79922018552855723</v>
      </c>
    </row>
    <row r="7869" spans="15:16">
      <c r="O7869" s="131">
        <v>2</v>
      </c>
      <c r="P7869" s="134">
        <f t="shared" si="127"/>
        <v>-0.79922018552855723</v>
      </c>
    </row>
    <row r="7870" spans="15:16">
      <c r="O7870" s="131">
        <v>2</v>
      </c>
      <c r="P7870" s="134">
        <f t="shared" si="127"/>
        <v>-0.79922018552855723</v>
      </c>
    </row>
    <row r="7871" spans="15:16">
      <c r="O7871" s="131">
        <v>2</v>
      </c>
      <c r="P7871" s="134">
        <f t="shared" si="127"/>
        <v>-0.79922018552855723</v>
      </c>
    </row>
    <row r="7872" spans="15:16">
      <c r="O7872" s="131">
        <v>2</v>
      </c>
      <c r="P7872" s="134">
        <f t="shared" si="127"/>
        <v>-0.79922018552855723</v>
      </c>
    </row>
    <row r="7873" spans="15:16">
      <c r="O7873" s="131">
        <v>2</v>
      </c>
      <c r="P7873" s="134">
        <f t="shared" si="127"/>
        <v>-0.79922018552855723</v>
      </c>
    </row>
    <row r="7874" spans="15:16">
      <c r="O7874" s="131">
        <v>2</v>
      </c>
      <c r="P7874" s="134">
        <f t="shared" ref="P7874:P7937" si="128">STANDARDIZE(O7874,AVERAGE($O$2:$O$8916),_xlfn.STDEV.S($O$2:$O$8916))</f>
        <v>-0.79922018552855723</v>
      </c>
    </row>
    <row r="7875" spans="15:16">
      <c r="O7875" s="131">
        <v>2</v>
      </c>
      <c r="P7875" s="134">
        <f t="shared" si="128"/>
        <v>-0.79922018552855723</v>
      </c>
    </row>
    <row r="7876" spans="15:16">
      <c r="O7876" s="131">
        <v>2</v>
      </c>
      <c r="P7876" s="134">
        <f t="shared" si="128"/>
        <v>-0.79922018552855723</v>
      </c>
    </row>
    <row r="7877" spans="15:16">
      <c r="O7877" s="131">
        <v>2</v>
      </c>
      <c r="P7877" s="134">
        <f t="shared" si="128"/>
        <v>-0.79922018552855723</v>
      </c>
    </row>
    <row r="7878" spans="15:16">
      <c r="O7878" s="131">
        <v>2</v>
      </c>
      <c r="P7878" s="134">
        <f t="shared" si="128"/>
        <v>-0.79922018552855723</v>
      </c>
    </row>
    <row r="7879" spans="15:16">
      <c r="O7879" s="131">
        <v>2</v>
      </c>
      <c r="P7879" s="134">
        <f t="shared" si="128"/>
        <v>-0.79922018552855723</v>
      </c>
    </row>
    <row r="7880" spans="15:16">
      <c r="O7880" s="131">
        <v>2</v>
      </c>
      <c r="P7880" s="134">
        <f t="shared" si="128"/>
        <v>-0.79922018552855723</v>
      </c>
    </row>
    <row r="7881" spans="15:16">
      <c r="O7881" s="131">
        <v>2</v>
      </c>
      <c r="P7881" s="134">
        <f t="shared" si="128"/>
        <v>-0.79922018552855723</v>
      </c>
    </row>
    <row r="7882" spans="15:16">
      <c r="O7882" s="131">
        <v>2</v>
      </c>
      <c r="P7882" s="134">
        <f t="shared" si="128"/>
        <v>-0.79922018552855723</v>
      </c>
    </row>
    <row r="7883" spans="15:16">
      <c r="O7883" s="131">
        <v>2</v>
      </c>
      <c r="P7883" s="134">
        <f t="shared" si="128"/>
        <v>-0.79922018552855723</v>
      </c>
    </row>
    <row r="7884" spans="15:16">
      <c r="O7884" s="131">
        <v>2</v>
      </c>
      <c r="P7884" s="134">
        <f t="shared" si="128"/>
        <v>-0.79922018552855723</v>
      </c>
    </row>
    <row r="7885" spans="15:16">
      <c r="O7885" s="131">
        <v>2</v>
      </c>
      <c r="P7885" s="134">
        <f t="shared" si="128"/>
        <v>-0.79922018552855723</v>
      </c>
    </row>
    <row r="7886" spans="15:16">
      <c r="O7886" s="131">
        <v>2</v>
      </c>
      <c r="P7886" s="134">
        <f t="shared" si="128"/>
        <v>-0.79922018552855723</v>
      </c>
    </row>
    <row r="7887" spans="15:16">
      <c r="O7887" s="131">
        <v>2</v>
      </c>
      <c r="P7887" s="134">
        <f t="shared" si="128"/>
        <v>-0.79922018552855723</v>
      </c>
    </row>
    <row r="7888" spans="15:16">
      <c r="O7888" s="131">
        <v>2</v>
      </c>
      <c r="P7888" s="134">
        <f t="shared" si="128"/>
        <v>-0.79922018552855723</v>
      </c>
    </row>
    <row r="7889" spans="15:16">
      <c r="O7889" s="131">
        <v>2</v>
      </c>
      <c r="P7889" s="134">
        <f t="shared" si="128"/>
        <v>-0.79922018552855723</v>
      </c>
    </row>
    <row r="7890" spans="15:16">
      <c r="O7890" s="131">
        <v>2</v>
      </c>
      <c r="P7890" s="134">
        <f t="shared" si="128"/>
        <v>-0.79922018552855723</v>
      </c>
    </row>
    <row r="7891" spans="15:16">
      <c r="O7891" s="131">
        <v>2</v>
      </c>
      <c r="P7891" s="134">
        <f t="shared" si="128"/>
        <v>-0.79922018552855723</v>
      </c>
    </row>
    <row r="7892" spans="15:16">
      <c r="O7892" s="131">
        <v>2</v>
      </c>
      <c r="P7892" s="134">
        <f t="shared" si="128"/>
        <v>-0.79922018552855723</v>
      </c>
    </row>
    <row r="7893" spans="15:16">
      <c r="O7893" s="131">
        <v>2</v>
      </c>
      <c r="P7893" s="134">
        <f t="shared" si="128"/>
        <v>-0.79922018552855723</v>
      </c>
    </row>
    <row r="7894" spans="15:16">
      <c r="O7894" s="131">
        <v>2</v>
      </c>
      <c r="P7894" s="134">
        <f t="shared" si="128"/>
        <v>-0.79922018552855723</v>
      </c>
    </row>
    <row r="7895" spans="15:16">
      <c r="O7895" s="131">
        <v>2</v>
      </c>
      <c r="P7895" s="134">
        <f t="shared" si="128"/>
        <v>-0.79922018552855723</v>
      </c>
    </row>
    <row r="7896" spans="15:16">
      <c r="O7896" s="131">
        <v>2</v>
      </c>
      <c r="P7896" s="134">
        <f t="shared" si="128"/>
        <v>-0.79922018552855723</v>
      </c>
    </row>
    <row r="7897" spans="15:16">
      <c r="O7897" s="131">
        <v>2</v>
      </c>
      <c r="P7897" s="134">
        <f t="shared" si="128"/>
        <v>-0.79922018552855723</v>
      </c>
    </row>
    <row r="7898" spans="15:16">
      <c r="O7898" s="131">
        <v>2</v>
      </c>
      <c r="P7898" s="134">
        <f t="shared" si="128"/>
        <v>-0.79922018552855723</v>
      </c>
    </row>
    <row r="7899" spans="15:16">
      <c r="O7899" s="131">
        <v>2</v>
      </c>
      <c r="P7899" s="134">
        <f t="shared" si="128"/>
        <v>-0.79922018552855723</v>
      </c>
    </row>
    <row r="7900" spans="15:16">
      <c r="O7900" s="131">
        <v>2</v>
      </c>
      <c r="P7900" s="134">
        <f t="shared" si="128"/>
        <v>-0.79922018552855723</v>
      </c>
    </row>
    <row r="7901" spans="15:16">
      <c r="O7901" s="131">
        <v>2</v>
      </c>
      <c r="P7901" s="134">
        <f t="shared" si="128"/>
        <v>-0.79922018552855723</v>
      </c>
    </row>
    <row r="7902" spans="15:16">
      <c r="O7902" s="131">
        <v>2</v>
      </c>
      <c r="P7902" s="134">
        <f t="shared" si="128"/>
        <v>-0.79922018552855723</v>
      </c>
    </row>
    <row r="7903" spans="15:16">
      <c r="O7903" s="131">
        <v>2</v>
      </c>
      <c r="P7903" s="134">
        <f t="shared" si="128"/>
        <v>-0.79922018552855723</v>
      </c>
    </row>
    <row r="7904" spans="15:16">
      <c r="O7904" s="131">
        <v>2</v>
      </c>
      <c r="P7904" s="134">
        <f t="shared" si="128"/>
        <v>-0.79922018552855723</v>
      </c>
    </row>
    <row r="7905" spans="15:16">
      <c r="O7905" s="131">
        <v>2</v>
      </c>
      <c r="P7905" s="134">
        <f t="shared" si="128"/>
        <v>-0.79922018552855723</v>
      </c>
    </row>
    <row r="7906" spans="15:16">
      <c r="O7906" s="131">
        <v>2</v>
      </c>
      <c r="P7906" s="134">
        <f t="shared" si="128"/>
        <v>-0.79922018552855723</v>
      </c>
    </row>
    <row r="7907" spans="15:16">
      <c r="O7907" s="131">
        <v>2</v>
      </c>
      <c r="P7907" s="134">
        <f t="shared" si="128"/>
        <v>-0.79922018552855723</v>
      </c>
    </row>
    <row r="7908" spans="15:16">
      <c r="O7908" s="131">
        <v>2</v>
      </c>
      <c r="P7908" s="134">
        <f t="shared" si="128"/>
        <v>-0.79922018552855723</v>
      </c>
    </row>
    <row r="7909" spans="15:16">
      <c r="O7909" s="131">
        <v>2</v>
      </c>
      <c r="P7909" s="134">
        <f t="shared" si="128"/>
        <v>-0.79922018552855723</v>
      </c>
    </row>
    <row r="7910" spans="15:16">
      <c r="O7910" s="131">
        <v>2</v>
      </c>
      <c r="P7910" s="134">
        <f t="shared" si="128"/>
        <v>-0.79922018552855723</v>
      </c>
    </row>
    <row r="7911" spans="15:16">
      <c r="O7911" s="131">
        <v>2</v>
      </c>
      <c r="P7911" s="134">
        <f t="shared" si="128"/>
        <v>-0.79922018552855723</v>
      </c>
    </row>
    <row r="7912" spans="15:16">
      <c r="O7912" s="131">
        <v>2</v>
      </c>
      <c r="P7912" s="134">
        <f t="shared" si="128"/>
        <v>-0.79922018552855723</v>
      </c>
    </row>
    <row r="7913" spans="15:16">
      <c r="O7913" s="131">
        <v>2</v>
      </c>
      <c r="P7913" s="134">
        <f t="shared" si="128"/>
        <v>-0.79922018552855723</v>
      </c>
    </row>
    <row r="7914" spans="15:16">
      <c r="O7914" s="131">
        <v>2</v>
      </c>
      <c r="P7914" s="134">
        <f t="shared" si="128"/>
        <v>-0.79922018552855723</v>
      </c>
    </row>
    <row r="7915" spans="15:16">
      <c r="O7915" s="131">
        <v>2</v>
      </c>
      <c r="P7915" s="134">
        <f t="shared" si="128"/>
        <v>-0.79922018552855723</v>
      </c>
    </row>
    <row r="7916" spans="15:16">
      <c r="O7916" s="131">
        <v>2</v>
      </c>
      <c r="P7916" s="134">
        <f t="shared" si="128"/>
        <v>-0.79922018552855723</v>
      </c>
    </row>
    <row r="7917" spans="15:16">
      <c r="O7917" s="131">
        <v>2</v>
      </c>
      <c r="P7917" s="134">
        <f t="shared" si="128"/>
        <v>-0.79922018552855723</v>
      </c>
    </row>
    <row r="7918" spans="15:16">
      <c r="O7918" s="131">
        <v>2</v>
      </c>
      <c r="P7918" s="134">
        <f t="shared" si="128"/>
        <v>-0.79922018552855723</v>
      </c>
    </row>
    <row r="7919" spans="15:16">
      <c r="O7919" s="131">
        <v>2</v>
      </c>
      <c r="P7919" s="134">
        <f t="shared" si="128"/>
        <v>-0.79922018552855723</v>
      </c>
    </row>
    <row r="7920" spans="15:16">
      <c r="O7920" s="131">
        <v>2</v>
      </c>
      <c r="P7920" s="134">
        <f t="shared" si="128"/>
        <v>-0.79922018552855723</v>
      </c>
    </row>
    <row r="7921" spans="15:16">
      <c r="O7921" s="131">
        <v>2</v>
      </c>
      <c r="P7921" s="134">
        <f t="shared" si="128"/>
        <v>-0.79922018552855723</v>
      </c>
    </row>
    <row r="7922" spans="15:16">
      <c r="O7922" s="131">
        <v>2</v>
      </c>
      <c r="P7922" s="134">
        <f t="shared" si="128"/>
        <v>-0.79922018552855723</v>
      </c>
    </row>
    <row r="7923" spans="15:16">
      <c r="O7923" s="131">
        <v>2</v>
      </c>
      <c r="P7923" s="134">
        <f t="shared" si="128"/>
        <v>-0.79922018552855723</v>
      </c>
    </row>
    <row r="7924" spans="15:16">
      <c r="O7924" s="131">
        <v>2</v>
      </c>
      <c r="P7924" s="134">
        <f t="shared" si="128"/>
        <v>-0.79922018552855723</v>
      </c>
    </row>
    <row r="7925" spans="15:16">
      <c r="O7925" s="131">
        <v>2</v>
      </c>
      <c r="P7925" s="134">
        <f t="shared" si="128"/>
        <v>-0.79922018552855723</v>
      </c>
    </row>
    <row r="7926" spans="15:16">
      <c r="O7926" s="131">
        <v>2</v>
      </c>
      <c r="P7926" s="134">
        <f t="shared" si="128"/>
        <v>-0.79922018552855723</v>
      </c>
    </row>
    <row r="7927" spans="15:16">
      <c r="O7927" s="131">
        <v>2</v>
      </c>
      <c r="P7927" s="134">
        <f t="shared" si="128"/>
        <v>-0.79922018552855723</v>
      </c>
    </row>
    <row r="7928" spans="15:16">
      <c r="O7928" s="131">
        <v>2</v>
      </c>
      <c r="P7928" s="134">
        <f t="shared" si="128"/>
        <v>-0.79922018552855723</v>
      </c>
    </row>
    <row r="7929" spans="15:16">
      <c r="O7929" s="131">
        <v>2</v>
      </c>
      <c r="P7929" s="134">
        <f t="shared" si="128"/>
        <v>-0.79922018552855723</v>
      </c>
    </row>
    <row r="7930" spans="15:16">
      <c r="O7930" s="131">
        <v>2</v>
      </c>
      <c r="P7930" s="134">
        <f t="shared" si="128"/>
        <v>-0.79922018552855723</v>
      </c>
    </row>
    <row r="7931" spans="15:16">
      <c r="O7931" s="131">
        <v>2</v>
      </c>
      <c r="P7931" s="134">
        <f t="shared" si="128"/>
        <v>-0.79922018552855723</v>
      </c>
    </row>
    <row r="7932" spans="15:16">
      <c r="O7932" s="131">
        <v>2</v>
      </c>
      <c r="P7932" s="134">
        <f t="shared" si="128"/>
        <v>-0.79922018552855723</v>
      </c>
    </row>
    <row r="7933" spans="15:16">
      <c r="O7933" s="131">
        <v>2</v>
      </c>
      <c r="P7933" s="134">
        <f t="shared" si="128"/>
        <v>-0.79922018552855723</v>
      </c>
    </row>
    <row r="7934" spans="15:16">
      <c r="O7934" s="131">
        <v>2</v>
      </c>
      <c r="P7934" s="134">
        <f t="shared" si="128"/>
        <v>-0.79922018552855723</v>
      </c>
    </row>
    <row r="7935" spans="15:16">
      <c r="O7935" s="131">
        <v>2</v>
      </c>
      <c r="P7935" s="134">
        <f t="shared" si="128"/>
        <v>-0.79922018552855723</v>
      </c>
    </row>
    <row r="7936" spans="15:16">
      <c r="O7936" s="131">
        <v>2</v>
      </c>
      <c r="P7936" s="134">
        <f t="shared" si="128"/>
        <v>-0.79922018552855723</v>
      </c>
    </row>
    <row r="7937" spans="15:16">
      <c r="O7937" s="131">
        <v>2</v>
      </c>
      <c r="P7937" s="134">
        <f t="shared" si="128"/>
        <v>-0.79922018552855723</v>
      </c>
    </row>
    <row r="7938" spans="15:16">
      <c r="O7938" s="131">
        <v>2</v>
      </c>
      <c r="P7938" s="134">
        <f t="shared" ref="P7938:P8001" si="129">STANDARDIZE(O7938,AVERAGE($O$2:$O$8916),_xlfn.STDEV.S($O$2:$O$8916))</f>
        <v>-0.79922018552855723</v>
      </c>
    </row>
    <row r="7939" spans="15:16">
      <c r="O7939" s="131">
        <v>2</v>
      </c>
      <c r="P7939" s="134">
        <f t="shared" si="129"/>
        <v>-0.79922018552855723</v>
      </c>
    </row>
    <row r="7940" spans="15:16">
      <c r="O7940" s="131">
        <v>2</v>
      </c>
      <c r="P7940" s="134">
        <f t="shared" si="129"/>
        <v>-0.79922018552855723</v>
      </c>
    </row>
    <row r="7941" spans="15:16">
      <c r="O7941" s="131">
        <v>2</v>
      </c>
      <c r="P7941" s="134">
        <f t="shared" si="129"/>
        <v>-0.79922018552855723</v>
      </c>
    </row>
    <row r="7942" spans="15:16">
      <c r="O7942" s="131">
        <v>2</v>
      </c>
      <c r="P7942" s="134">
        <f t="shared" si="129"/>
        <v>-0.79922018552855723</v>
      </c>
    </row>
    <row r="7943" spans="15:16">
      <c r="O7943" s="131">
        <v>2</v>
      </c>
      <c r="P7943" s="134">
        <f t="shared" si="129"/>
        <v>-0.79922018552855723</v>
      </c>
    </row>
    <row r="7944" spans="15:16">
      <c r="O7944" s="131">
        <v>2</v>
      </c>
      <c r="P7944" s="134">
        <f t="shared" si="129"/>
        <v>-0.79922018552855723</v>
      </c>
    </row>
    <row r="7945" spans="15:16">
      <c r="O7945" s="131">
        <v>2</v>
      </c>
      <c r="P7945" s="134">
        <f t="shared" si="129"/>
        <v>-0.79922018552855723</v>
      </c>
    </row>
    <row r="7946" spans="15:16">
      <c r="O7946" s="131">
        <v>2</v>
      </c>
      <c r="P7946" s="134">
        <f t="shared" si="129"/>
        <v>-0.79922018552855723</v>
      </c>
    </row>
    <row r="7947" spans="15:16">
      <c r="O7947" s="131">
        <v>2</v>
      </c>
      <c r="P7947" s="134">
        <f t="shared" si="129"/>
        <v>-0.79922018552855723</v>
      </c>
    </row>
    <row r="7948" spans="15:16">
      <c r="O7948" s="131">
        <v>2</v>
      </c>
      <c r="P7948" s="134">
        <f t="shared" si="129"/>
        <v>-0.79922018552855723</v>
      </c>
    </row>
    <row r="7949" spans="15:16">
      <c r="O7949" s="131">
        <v>2</v>
      </c>
      <c r="P7949" s="134">
        <f t="shared" si="129"/>
        <v>-0.79922018552855723</v>
      </c>
    </row>
    <row r="7950" spans="15:16">
      <c r="O7950" s="131">
        <v>2</v>
      </c>
      <c r="P7950" s="134">
        <f t="shared" si="129"/>
        <v>-0.79922018552855723</v>
      </c>
    </row>
    <row r="7951" spans="15:16">
      <c r="O7951" s="131">
        <v>2</v>
      </c>
      <c r="P7951" s="134">
        <f t="shared" si="129"/>
        <v>-0.79922018552855723</v>
      </c>
    </row>
    <row r="7952" spans="15:16">
      <c r="O7952" s="131">
        <v>2</v>
      </c>
      <c r="P7952" s="134">
        <f t="shared" si="129"/>
        <v>-0.79922018552855723</v>
      </c>
    </row>
    <row r="7953" spans="15:16">
      <c r="O7953" s="131">
        <v>2</v>
      </c>
      <c r="P7953" s="134">
        <f t="shared" si="129"/>
        <v>-0.79922018552855723</v>
      </c>
    </row>
    <row r="7954" spans="15:16">
      <c r="O7954" s="131">
        <v>2</v>
      </c>
      <c r="P7954" s="134">
        <f t="shared" si="129"/>
        <v>-0.79922018552855723</v>
      </c>
    </row>
    <row r="7955" spans="15:16">
      <c r="O7955" s="131">
        <v>2</v>
      </c>
      <c r="P7955" s="134">
        <f t="shared" si="129"/>
        <v>-0.79922018552855723</v>
      </c>
    </row>
    <row r="7956" spans="15:16">
      <c r="O7956" s="131">
        <v>2</v>
      </c>
      <c r="P7956" s="134">
        <f t="shared" si="129"/>
        <v>-0.79922018552855723</v>
      </c>
    </row>
    <row r="7957" spans="15:16">
      <c r="O7957" s="131">
        <v>2</v>
      </c>
      <c r="P7957" s="134">
        <f t="shared" si="129"/>
        <v>-0.79922018552855723</v>
      </c>
    </row>
    <row r="7958" spans="15:16">
      <c r="O7958" s="131">
        <v>2</v>
      </c>
      <c r="P7958" s="134">
        <f t="shared" si="129"/>
        <v>-0.79922018552855723</v>
      </c>
    </row>
    <row r="7959" spans="15:16">
      <c r="O7959" s="131">
        <v>2</v>
      </c>
      <c r="P7959" s="134">
        <f t="shared" si="129"/>
        <v>-0.79922018552855723</v>
      </c>
    </row>
    <row r="7960" spans="15:16">
      <c r="O7960" s="131">
        <v>2</v>
      </c>
      <c r="P7960" s="134">
        <f t="shared" si="129"/>
        <v>-0.79922018552855723</v>
      </c>
    </row>
    <row r="7961" spans="15:16">
      <c r="O7961" s="131">
        <v>2</v>
      </c>
      <c r="P7961" s="134">
        <f t="shared" si="129"/>
        <v>-0.79922018552855723</v>
      </c>
    </row>
    <row r="7962" spans="15:16">
      <c r="O7962" s="131">
        <v>2</v>
      </c>
      <c r="P7962" s="134">
        <f t="shared" si="129"/>
        <v>-0.79922018552855723</v>
      </c>
    </row>
    <row r="7963" spans="15:16">
      <c r="O7963" s="131">
        <v>2</v>
      </c>
      <c r="P7963" s="134">
        <f t="shared" si="129"/>
        <v>-0.79922018552855723</v>
      </c>
    </row>
    <row r="7964" spans="15:16">
      <c r="O7964" s="131">
        <v>2</v>
      </c>
      <c r="P7964" s="134">
        <f t="shared" si="129"/>
        <v>-0.79922018552855723</v>
      </c>
    </row>
    <row r="7965" spans="15:16">
      <c r="O7965" s="131">
        <v>2</v>
      </c>
      <c r="P7965" s="134">
        <f t="shared" si="129"/>
        <v>-0.79922018552855723</v>
      </c>
    </row>
    <row r="7966" spans="15:16">
      <c r="O7966" s="131">
        <v>2</v>
      </c>
      <c r="P7966" s="134">
        <f t="shared" si="129"/>
        <v>-0.79922018552855723</v>
      </c>
    </row>
    <row r="7967" spans="15:16">
      <c r="O7967" s="131">
        <v>2</v>
      </c>
      <c r="P7967" s="134">
        <f t="shared" si="129"/>
        <v>-0.79922018552855723</v>
      </c>
    </row>
    <row r="7968" spans="15:16">
      <c r="O7968" s="131">
        <v>2</v>
      </c>
      <c r="P7968" s="134">
        <f t="shared" si="129"/>
        <v>-0.79922018552855723</v>
      </c>
    </row>
    <row r="7969" spans="15:16">
      <c r="O7969" s="131">
        <v>1.9</v>
      </c>
      <c r="P7969" s="134">
        <f t="shared" si="129"/>
        <v>-0.95050472496818617</v>
      </c>
    </row>
    <row r="7970" spans="15:16">
      <c r="O7970" s="131">
        <v>1.9</v>
      </c>
      <c r="P7970" s="134">
        <f t="shared" si="129"/>
        <v>-0.95050472496818617</v>
      </c>
    </row>
    <row r="7971" spans="15:16">
      <c r="O7971" s="131">
        <v>1.9</v>
      </c>
      <c r="P7971" s="134">
        <f t="shared" si="129"/>
        <v>-0.95050472496818617</v>
      </c>
    </row>
    <row r="7972" spans="15:16">
      <c r="O7972" s="131">
        <v>1.9</v>
      </c>
      <c r="P7972" s="134">
        <f t="shared" si="129"/>
        <v>-0.95050472496818617</v>
      </c>
    </row>
    <row r="7973" spans="15:16">
      <c r="O7973" s="131">
        <v>1.9</v>
      </c>
      <c r="P7973" s="134">
        <f t="shared" si="129"/>
        <v>-0.95050472496818617</v>
      </c>
    </row>
    <row r="7974" spans="15:16">
      <c r="O7974" s="131">
        <v>1.9</v>
      </c>
      <c r="P7974" s="134">
        <f t="shared" si="129"/>
        <v>-0.95050472496818617</v>
      </c>
    </row>
    <row r="7975" spans="15:16">
      <c r="O7975" s="131">
        <v>1.9</v>
      </c>
      <c r="P7975" s="134">
        <f t="shared" si="129"/>
        <v>-0.95050472496818617</v>
      </c>
    </row>
    <row r="7976" spans="15:16">
      <c r="O7976" s="131">
        <v>1.9</v>
      </c>
      <c r="P7976" s="134">
        <f t="shared" si="129"/>
        <v>-0.95050472496818617</v>
      </c>
    </row>
    <row r="7977" spans="15:16">
      <c r="O7977" s="131">
        <v>1.9</v>
      </c>
      <c r="P7977" s="134">
        <f t="shared" si="129"/>
        <v>-0.95050472496818617</v>
      </c>
    </row>
    <row r="7978" spans="15:16">
      <c r="O7978" s="131">
        <v>1.9</v>
      </c>
      <c r="P7978" s="134">
        <f t="shared" si="129"/>
        <v>-0.95050472496818617</v>
      </c>
    </row>
    <row r="7979" spans="15:16">
      <c r="O7979" s="131">
        <v>1.9</v>
      </c>
      <c r="P7979" s="134">
        <f t="shared" si="129"/>
        <v>-0.95050472496818617</v>
      </c>
    </row>
    <row r="7980" spans="15:16">
      <c r="O7980" s="131">
        <v>1.9</v>
      </c>
      <c r="P7980" s="134">
        <f t="shared" si="129"/>
        <v>-0.95050472496818617</v>
      </c>
    </row>
    <row r="7981" spans="15:16">
      <c r="O7981" s="131">
        <v>1.9</v>
      </c>
      <c r="P7981" s="134">
        <f t="shared" si="129"/>
        <v>-0.95050472496818617</v>
      </c>
    </row>
    <row r="7982" spans="15:16">
      <c r="O7982" s="131">
        <v>1.9</v>
      </c>
      <c r="P7982" s="134">
        <f t="shared" si="129"/>
        <v>-0.95050472496818617</v>
      </c>
    </row>
    <row r="7983" spans="15:16">
      <c r="O7983" s="131">
        <v>1.9</v>
      </c>
      <c r="P7983" s="134">
        <f t="shared" si="129"/>
        <v>-0.95050472496818617</v>
      </c>
    </row>
    <row r="7984" spans="15:16">
      <c r="O7984" s="131">
        <v>1.9</v>
      </c>
      <c r="P7984" s="134">
        <f t="shared" si="129"/>
        <v>-0.95050472496818617</v>
      </c>
    </row>
    <row r="7985" spans="15:16">
      <c r="O7985" s="131">
        <v>1.9</v>
      </c>
      <c r="P7985" s="134">
        <f t="shared" si="129"/>
        <v>-0.95050472496818617</v>
      </c>
    </row>
    <row r="7986" spans="15:16">
      <c r="O7986" s="131">
        <v>1.9</v>
      </c>
      <c r="P7986" s="134">
        <f t="shared" si="129"/>
        <v>-0.95050472496818617</v>
      </c>
    </row>
    <row r="7987" spans="15:16">
      <c r="O7987" s="131">
        <v>1.9</v>
      </c>
      <c r="P7987" s="134">
        <f t="shared" si="129"/>
        <v>-0.95050472496818617</v>
      </c>
    </row>
    <row r="7988" spans="15:16">
      <c r="O7988" s="131">
        <v>1.9</v>
      </c>
      <c r="P7988" s="134">
        <f t="shared" si="129"/>
        <v>-0.95050472496818617</v>
      </c>
    </row>
    <row r="7989" spans="15:16">
      <c r="O7989" s="131">
        <v>1.9</v>
      </c>
      <c r="P7989" s="134">
        <f t="shared" si="129"/>
        <v>-0.95050472496818617</v>
      </c>
    </row>
    <row r="7990" spans="15:16">
      <c r="O7990" s="131">
        <v>1.9</v>
      </c>
      <c r="P7990" s="134">
        <f t="shared" si="129"/>
        <v>-0.95050472496818617</v>
      </c>
    </row>
    <row r="7991" spans="15:16">
      <c r="O7991" s="131">
        <v>1.9</v>
      </c>
      <c r="P7991" s="134">
        <f t="shared" si="129"/>
        <v>-0.95050472496818617</v>
      </c>
    </row>
    <row r="7992" spans="15:16">
      <c r="O7992" s="131">
        <v>1.9</v>
      </c>
      <c r="P7992" s="134">
        <f t="shared" si="129"/>
        <v>-0.95050472496818617</v>
      </c>
    </row>
    <row r="7993" spans="15:16">
      <c r="O7993" s="131">
        <v>1.9</v>
      </c>
      <c r="P7993" s="134">
        <f t="shared" si="129"/>
        <v>-0.95050472496818617</v>
      </c>
    </row>
    <row r="7994" spans="15:16">
      <c r="O7994" s="131">
        <v>1.9</v>
      </c>
      <c r="P7994" s="134">
        <f t="shared" si="129"/>
        <v>-0.95050472496818617</v>
      </c>
    </row>
    <row r="7995" spans="15:16">
      <c r="O7995" s="131">
        <v>1.9</v>
      </c>
      <c r="P7995" s="134">
        <f t="shared" si="129"/>
        <v>-0.95050472496818617</v>
      </c>
    </row>
    <row r="7996" spans="15:16">
      <c r="O7996" s="131">
        <v>1.9</v>
      </c>
      <c r="P7996" s="134">
        <f t="shared" si="129"/>
        <v>-0.95050472496818617</v>
      </c>
    </row>
    <row r="7997" spans="15:16">
      <c r="O7997" s="131">
        <v>1.9</v>
      </c>
      <c r="P7997" s="134">
        <f t="shared" si="129"/>
        <v>-0.95050472496818617</v>
      </c>
    </row>
    <row r="7998" spans="15:16">
      <c r="O7998" s="131">
        <v>1.9</v>
      </c>
      <c r="P7998" s="134">
        <f t="shared" si="129"/>
        <v>-0.95050472496818617</v>
      </c>
    </row>
    <row r="7999" spans="15:16">
      <c r="O7999" s="131">
        <v>1.9</v>
      </c>
      <c r="P7999" s="134">
        <f t="shared" si="129"/>
        <v>-0.95050472496818617</v>
      </c>
    </row>
    <row r="8000" spans="15:16">
      <c r="O8000" s="131">
        <v>1.9</v>
      </c>
      <c r="P8000" s="134">
        <f t="shared" si="129"/>
        <v>-0.95050472496818617</v>
      </c>
    </row>
    <row r="8001" spans="15:16">
      <c r="O8001" s="131">
        <v>1.9</v>
      </c>
      <c r="P8001" s="134">
        <f t="shared" si="129"/>
        <v>-0.95050472496818617</v>
      </c>
    </row>
    <row r="8002" spans="15:16">
      <c r="O8002" s="131">
        <v>1.9</v>
      </c>
      <c r="P8002" s="134">
        <f t="shared" ref="P8002:P8065" si="130">STANDARDIZE(O8002,AVERAGE($O$2:$O$8916),_xlfn.STDEV.S($O$2:$O$8916))</f>
        <v>-0.95050472496818617</v>
      </c>
    </row>
    <row r="8003" spans="15:16">
      <c r="O8003" s="131">
        <v>1.9</v>
      </c>
      <c r="P8003" s="134">
        <f t="shared" si="130"/>
        <v>-0.95050472496818617</v>
      </c>
    </row>
    <row r="8004" spans="15:16">
      <c r="O8004" s="131">
        <v>1.9</v>
      </c>
      <c r="P8004" s="134">
        <f t="shared" si="130"/>
        <v>-0.95050472496818617</v>
      </c>
    </row>
    <row r="8005" spans="15:16">
      <c r="O8005" s="131">
        <v>1.9</v>
      </c>
      <c r="P8005" s="134">
        <f t="shared" si="130"/>
        <v>-0.95050472496818617</v>
      </c>
    </row>
    <row r="8006" spans="15:16">
      <c r="O8006" s="131">
        <v>1.9</v>
      </c>
      <c r="P8006" s="134">
        <f t="shared" si="130"/>
        <v>-0.95050472496818617</v>
      </c>
    </row>
    <row r="8007" spans="15:16">
      <c r="O8007" s="131">
        <v>1.9</v>
      </c>
      <c r="P8007" s="134">
        <f t="shared" si="130"/>
        <v>-0.95050472496818617</v>
      </c>
    </row>
    <row r="8008" spans="15:16">
      <c r="O8008" s="131">
        <v>1.9</v>
      </c>
      <c r="P8008" s="134">
        <f t="shared" si="130"/>
        <v>-0.95050472496818617</v>
      </c>
    </row>
    <row r="8009" spans="15:16">
      <c r="O8009" s="131">
        <v>1.9</v>
      </c>
      <c r="P8009" s="134">
        <f t="shared" si="130"/>
        <v>-0.95050472496818617</v>
      </c>
    </row>
    <row r="8010" spans="15:16">
      <c r="O8010" s="131">
        <v>1.9</v>
      </c>
      <c r="P8010" s="134">
        <f t="shared" si="130"/>
        <v>-0.95050472496818617</v>
      </c>
    </row>
    <row r="8011" spans="15:16">
      <c r="O8011" s="131">
        <v>1.9</v>
      </c>
      <c r="P8011" s="134">
        <f t="shared" si="130"/>
        <v>-0.95050472496818617</v>
      </c>
    </row>
    <row r="8012" spans="15:16">
      <c r="O8012" s="131">
        <v>1.9</v>
      </c>
      <c r="P8012" s="134">
        <f t="shared" si="130"/>
        <v>-0.95050472496818617</v>
      </c>
    </row>
    <row r="8013" spans="15:16">
      <c r="O8013" s="131">
        <v>1.9</v>
      </c>
      <c r="P8013" s="134">
        <f t="shared" si="130"/>
        <v>-0.95050472496818617</v>
      </c>
    </row>
    <row r="8014" spans="15:16">
      <c r="O8014" s="131">
        <v>1.9</v>
      </c>
      <c r="P8014" s="134">
        <f t="shared" si="130"/>
        <v>-0.95050472496818617</v>
      </c>
    </row>
    <row r="8015" spans="15:16">
      <c r="O8015" s="131">
        <v>1.9</v>
      </c>
      <c r="P8015" s="134">
        <f t="shared" si="130"/>
        <v>-0.95050472496818617</v>
      </c>
    </row>
    <row r="8016" spans="15:16">
      <c r="O8016" s="131">
        <v>1.9</v>
      </c>
      <c r="P8016" s="134">
        <f t="shared" si="130"/>
        <v>-0.95050472496818617</v>
      </c>
    </row>
    <row r="8017" spans="15:16">
      <c r="O8017" s="131">
        <v>1.9</v>
      </c>
      <c r="P8017" s="134">
        <f t="shared" si="130"/>
        <v>-0.95050472496818617</v>
      </c>
    </row>
    <row r="8018" spans="15:16">
      <c r="O8018" s="131">
        <v>1.9</v>
      </c>
      <c r="P8018" s="134">
        <f t="shared" si="130"/>
        <v>-0.95050472496818617</v>
      </c>
    </row>
    <row r="8019" spans="15:16">
      <c r="O8019" s="131">
        <v>1.9</v>
      </c>
      <c r="P8019" s="134">
        <f t="shared" si="130"/>
        <v>-0.95050472496818617</v>
      </c>
    </row>
    <row r="8020" spans="15:16">
      <c r="O8020" s="131">
        <v>1.9</v>
      </c>
      <c r="P8020" s="134">
        <f t="shared" si="130"/>
        <v>-0.95050472496818617</v>
      </c>
    </row>
    <row r="8021" spans="15:16">
      <c r="O8021" s="131">
        <v>1.9</v>
      </c>
      <c r="P8021" s="134">
        <f t="shared" si="130"/>
        <v>-0.95050472496818617</v>
      </c>
    </row>
    <row r="8022" spans="15:16">
      <c r="O8022" s="131">
        <v>1.9</v>
      </c>
      <c r="P8022" s="134">
        <f t="shared" si="130"/>
        <v>-0.95050472496818617</v>
      </c>
    </row>
    <row r="8023" spans="15:16">
      <c r="O8023" s="131">
        <v>1.9</v>
      </c>
      <c r="P8023" s="134">
        <f t="shared" si="130"/>
        <v>-0.95050472496818617</v>
      </c>
    </row>
    <row r="8024" spans="15:16">
      <c r="O8024" s="131">
        <v>1.9</v>
      </c>
      <c r="P8024" s="134">
        <f t="shared" si="130"/>
        <v>-0.95050472496818617</v>
      </c>
    </row>
    <row r="8025" spans="15:16">
      <c r="O8025" s="131">
        <v>1.9</v>
      </c>
      <c r="P8025" s="134">
        <f t="shared" si="130"/>
        <v>-0.95050472496818617</v>
      </c>
    </row>
    <row r="8026" spans="15:16">
      <c r="O8026" s="131">
        <v>1.9</v>
      </c>
      <c r="P8026" s="134">
        <f t="shared" si="130"/>
        <v>-0.95050472496818617</v>
      </c>
    </row>
    <row r="8027" spans="15:16">
      <c r="O8027" s="131">
        <v>1.9</v>
      </c>
      <c r="P8027" s="134">
        <f t="shared" si="130"/>
        <v>-0.95050472496818617</v>
      </c>
    </row>
    <row r="8028" spans="15:16">
      <c r="O8028" s="131">
        <v>1.9</v>
      </c>
      <c r="P8028" s="134">
        <f t="shared" si="130"/>
        <v>-0.95050472496818617</v>
      </c>
    </row>
    <row r="8029" spans="15:16">
      <c r="O8029" s="131">
        <v>1.9</v>
      </c>
      <c r="P8029" s="134">
        <f t="shared" si="130"/>
        <v>-0.95050472496818617</v>
      </c>
    </row>
    <row r="8030" spans="15:16">
      <c r="O8030" s="131">
        <v>1.9</v>
      </c>
      <c r="P8030" s="134">
        <f t="shared" si="130"/>
        <v>-0.95050472496818617</v>
      </c>
    </row>
    <row r="8031" spans="15:16">
      <c r="O8031" s="131">
        <v>1.9</v>
      </c>
      <c r="P8031" s="134">
        <f t="shared" si="130"/>
        <v>-0.95050472496818617</v>
      </c>
    </row>
    <row r="8032" spans="15:16">
      <c r="O8032" s="131">
        <v>1.9</v>
      </c>
      <c r="P8032" s="134">
        <f t="shared" si="130"/>
        <v>-0.95050472496818617</v>
      </c>
    </row>
    <row r="8033" spans="15:16">
      <c r="O8033" s="131">
        <v>1.9</v>
      </c>
      <c r="P8033" s="134">
        <f t="shared" si="130"/>
        <v>-0.95050472496818617</v>
      </c>
    </row>
    <row r="8034" spans="15:16">
      <c r="O8034" s="131">
        <v>1.9</v>
      </c>
      <c r="P8034" s="134">
        <f t="shared" si="130"/>
        <v>-0.95050472496818617</v>
      </c>
    </row>
    <row r="8035" spans="15:16">
      <c r="O8035" s="131">
        <v>1.9</v>
      </c>
      <c r="P8035" s="134">
        <f t="shared" si="130"/>
        <v>-0.95050472496818617</v>
      </c>
    </row>
    <row r="8036" spans="15:16">
      <c r="O8036" s="131">
        <v>1.9</v>
      </c>
      <c r="P8036" s="134">
        <f t="shared" si="130"/>
        <v>-0.95050472496818617</v>
      </c>
    </row>
    <row r="8037" spans="15:16">
      <c r="O8037" s="131">
        <v>1.9</v>
      </c>
      <c r="P8037" s="134">
        <f t="shared" si="130"/>
        <v>-0.95050472496818617</v>
      </c>
    </row>
    <row r="8038" spans="15:16">
      <c r="O8038" s="131">
        <v>1.9</v>
      </c>
      <c r="P8038" s="134">
        <f t="shared" si="130"/>
        <v>-0.95050472496818617</v>
      </c>
    </row>
    <row r="8039" spans="15:16">
      <c r="O8039" s="131">
        <v>1.9</v>
      </c>
      <c r="P8039" s="134">
        <f t="shared" si="130"/>
        <v>-0.95050472496818617</v>
      </c>
    </row>
    <row r="8040" spans="15:16">
      <c r="O8040" s="131">
        <v>1.9</v>
      </c>
      <c r="P8040" s="134">
        <f t="shared" si="130"/>
        <v>-0.95050472496818617</v>
      </c>
    </row>
    <row r="8041" spans="15:16">
      <c r="O8041" s="131">
        <v>1.9</v>
      </c>
      <c r="P8041" s="134">
        <f t="shared" si="130"/>
        <v>-0.95050472496818617</v>
      </c>
    </row>
    <row r="8042" spans="15:16">
      <c r="O8042" s="131">
        <v>1.9</v>
      </c>
      <c r="P8042" s="134">
        <f t="shared" si="130"/>
        <v>-0.95050472496818617</v>
      </c>
    </row>
    <row r="8043" spans="15:16">
      <c r="O8043" s="131">
        <v>1.9</v>
      </c>
      <c r="P8043" s="134">
        <f t="shared" si="130"/>
        <v>-0.95050472496818617</v>
      </c>
    </row>
    <row r="8044" spans="15:16">
      <c r="O8044" s="131">
        <v>1.9</v>
      </c>
      <c r="P8044" s="134">
        <f t="shared" si="130"/>
        <v>-0.95050472496818617</v>
      </c>
    </row>
    <row r="8045" spans="15:16">
      <c r="O8045" s="131">
        <v>1.9</v>
      </c>
      <c r="P8045" s="134">
        <f t="shared" si="130"/>
        <v>-0.95050472496818617</v>
      </c>
    </row>
    <row r="8046" spans="15:16">
      <c r="O8046" s="131">
        <v>1.9</v>
      </c>
      <c r="P8046" s="134">
        <f t="shared" si="130"/>
        <v>-0.95050472496818617</v>
      </c>
    </row>
    <row r="8047" spans="15:16">
      <c r="O8047" s="131">
        <v>1.9</v>
      </c>
      <c r="P8047" s="134">
        <f t="shared" si="130"/>
        <v>-0.95050472496818617</v>
      </c>
    </row>
    <row r="8048" spans="15:16">
      <c r="O8048" s="131">
        <v>1.9</v>
      </c>
      <c r="P8048" s="134">
        <f t="shared" si="130"/>
        <v>-0.95050472496818617</v>
      </c>
    </row>
    <row r="8049" spans="15:16">
      <c r="O8049" s="131">
        <v>1.9</v>
      </c>
      <c r="P8049" s="134">
        <f t="shared" si="130"/>
        <v>-0.95050472496818617</v>
      </c>
    </row>
    <row r="8050" spans="15:16">
      <c r="O8050" s="131">
        <v>1.9</v>
      </c>
      <c r="P8050" s="134">
        <f t="shared" si="130"/>
        <v>-0.95050472496818617</v>
      </c>
    </row>
    <row r="8051" spans="15:16">
      <c r="O8051" s="131">
        <v>1.9</v>
      </c>
      <c r="P8051" s="134">
        <f t="shared" si="130"/>
        <v>-0.95050472496818617</v>
      </c>
    </row>
    <row r="8052" spans="15:16">
      <c r="O8052" s="131">
        <v>1.9</v>
      </c>
      <c r="P8052" s="134">
        <f t="shared" si="130"/>
        <v>-0.95050472496818617</v>
      </c>
    </row>
    <row r="8053" spans="15:16">
      <c r="O8053" s="131">
        <v>1.9</v>
      </c>
      <c r="P8053" s="134">
        <f t="shared" si="130"/>
        <v>-0.95050472496818617</v>
      </c>
    </row>
    <row r="8054" spans="15:16">
      <c r="O8054" s="131">
        <v>1.9</v>
      </c>
      <c r="P8054" s="134">
        <f t="shared" si="130"/>
        <v>-0.95050472496818617</v>
      </c>
    </row>
    <row r="8055" spans="15:16">
      <c r="O8055" s="131">
        <v>1.9</v>
      </c>
      <c r="P8055" s="134">
        <f t="shared" si="130"/>
        <v>-0.95050472496818617</v>
      </c>
    </row>
    <row r="8056" spans="15:16">
      <c r="O8056" s="131">
        <v>1.9</v>
      </c>
      <c r="P8056" s="134">
        <f t="shared" si="130"/>
        <v>-0.95050472496818617</v>
      </c>
    </row>
    <row r="8057" spans="15:16">
      <c r="O8057" s="131">
        <v>1.9</v>
      </c>
      <c r="P8057" s="134">
        <f t="shared" si="130"/>
        <v>-0.95050472496818617</v>
      </c>
    </row>
    <row r="8058" spans="15:16">
      <c r="O8058" s="131">
        <v>1.9</v>
      </c>
      <c r="P8058" s="134">
        <f t="shared" si="130"/>
        <v>-0.95050472496818617</v>
      </c>
    </row>
    <row r="8059" spans="15:16">
      <c r="O8059" s="131">
        <v>1.9</v>
      </c>
      <c r="P8059" s="134">
        <f t="shared" si="130"/>
        <v>-0.95050472496818617</v>
      </c>
    </row>
    <row r="8060" spans="15:16">
      <c r="O8060" s="131">
        <v>1.9</v>
      </c>
      <c r="P8060" s="134">
        <f t="shared" si="130"/>
        <v>-0.95050472496818617</v>
      </c>
    </row>
    <row r="8061" spans="15:16">
      <c r="O8061" s="131">
        <v>1.9</v>
      </c>
      <c r="P8061" s="134">
        <f t="shared" si="130"/>
        <v>-0.95050472496818617</v>
      </c>
    </row>
    <row r="8062" spans="15:16">
      <c r="O8062" s="131">
        <v>1.9</v>
      </c>
      <c r="P8062" s="134">
        <f t="shared" si="130"/>
        <v>-0.95050472496818617</v>
      </c>
    </row>
    <row r="8063" spans="15:16">
      <c r="O8063" s="131">
        <v>1.9</v>
      </c>
      <c r="P8063" s="134">
        <f t="shared" si="130"/>
        <v>-0.95050472496818617</v>
      </c>
    </row>
    <row r="8064" spans="15:16">
      <c r="O8064" s="131">
        <v>1.9</v>
      </c>
      <c r="P8064" s="134">
        <f t="shared" si="130"/>
        <v>-0.95050472496818617</v>
      </c>
    </row>
    <row r="8065" spans="15:16">
      <c r="O8065" s="131">
        <v>1.9</v>
      </c>
      <c r="P8065" s="134">
        <f t="shared" si="130"/>
        <v>-0.95050472496818617</v>
      </c>
    </row>
    <row r="8066" spans="15:16">
      <c r="O8066" s="131">
        <v>1.9</v>
      </c>
      <c r="P8066" s="134">
        <f t="shared" ref="P8066:P8129" si="131">STANDARDIZE(O8066,AVERAGE($O$2:$O$8916),_xlfn.STDEV.S($O$2:$O$8916))</f>
        <v>-0.95050472496818617</v>
      </c>
    </row>
    <row r="8067" spans="15:16">
      <c r="O8067" s="131">
        <v>1.9</v>
      </c>
      <c r="P8067" s="134">
        <f t="shared" si="131"/>
        <v>-0.95050472496818617</v>
      </c>
    </row>
    <row r="8068" spans="15:16">
      <c r="O8068" s="131">
        <v>1.9</v>
      </c>
      <c r="P8068" s="134">
        <f t="shared" si="131"/>
        <v>-0.95050472496818617</v>
      </c>
    </row>
    <row r="8069" spans="15:16">
      <c r="O8069" s="131">
        <v>1.9</v>
      </c>
      <c r="P8069" s="134">
        <f t="shared" si="131"/>
        <v>-0.95050472496818617</v>
      </c>
    </row>
    <row r="8070" spans="15:16">
      <c r="O8070" s="131">
        <v>1.9</v>
      </c>
      <c r="P8070" s="134">
        <f t="shared" si="131"/>
        <v>-0.95050472496818617</v>
      </c>
    </row>
    <row r="8071" spans="15:16">
      <c r="O8071" s="131">
        <v>1.9</v>
      </c>
      <c r="P8071" s="134">
        <f t="shared" si="131"/>
        <v>-0.95050472496818617</v>
      </c>
    </row>
    <row r="8072" spans="15:16">
      <c r="O8072" s="131">
        <v>1.9</v>
      </c>
      <c r="P8072" s="134">
        <f t="shared" si="131"/>
        <v>-0.95050472496818617</v>
      </c>
    </row>
    <row r="8073" spans="15:16">
      <c r="O8073" s="131">
        <v>1.9</v>
      </c>
      <c r="P8073" s="134">
        <f t="shared" si="131"/>
        <v>-0.95050472496818617</v>
      </c>
    </row>
    <row r="8074" spans="15:16">
      <c r="O8074" s="131">
        <v>1.9</v>
      </c>
      <c r="P8074" s="134">
        <f t="shared" si="131"/>
        <v>-0.95050472496818617</v>
      </c>
    </row>
    <row r="8075" spans="15:16">
      <c r="O8075" s="131">
        <v>1.9</v>
      </c>
      <c r="P8075" s="134">
        <f t="shared" si="131"/>
        <v>-0.95050472496818617</v>
      </c>
    </row>
    <row r="8076" spans="15:16">
      <c r="O8076" s="131">
        <v>1.9</v>
      </c>
      <c r="P8076" s="134">
        <f t="shared" si="131"/>
        <v>-0.95050472496818617</v>
      </c>
    </row>
    <row r="8077" spans="15:16">
      <c r="O8077" s="131">
        <v>1.9</v>
      </c>
      <c r="P8077" s="134">
        <f t="shared" si="131"/>
        <v>-0.95050472496818617</v>
      </c>
    </row>
    <row r="8078" spans="15:16">
      <c r="O8078" s="131">
        <v>1.9</v>
      </c>
      <c r="P8078" s="134">
        <f t="shared" si="131"/>
        <v>-0.95050472496818617</v>
      </c>
    </row>
    <row r="8079" spans="15:16">
      <c r="O8079" s="131">
        <v>1.9</v>
      </c>
      <c r="P8079" s="134">
        <f t="shared" si="131"/>
        <v>-0.95050472496818617</v>
      </c>
    </row>
    <row r="8080" spans="15:16">
      <c r="O8080" s="131">
        <v>1.9</v>
      </c>
      <c r="P8080" s="134">
        <f t="shared" si="131"/>
        <v>-0.95050472496818617</v>
      </c>
    </row>
    <row r="8081" spans="15:16">
      <c r="O8081" s="131">
        <v>1.9</v>
      </c>
      <c r="P8081" s="134">
        <f t="shared" si="131"/>
        <v>-0.95050472496818617</v>
      </c>
    </row>
    <row r="8082" spans="15:16">
      <c r="O8082" s="131">
        <v>1.9</v>
      </c>
      <c r="P8082" s="134">
        <f t="shared" si="131"/>
        <v>-0.95050472496818617</v>
      </c>
    </row>
    <row r="8083" spans="15:16">
      <c r="O8083" s="131">
        <v>1.9</v>
      </c>
      <c r="P8083" s="134">
        <f t="shared" si="131"/>
        <v>-0.95050472496818617</v>
      </c>
    </row>
    <row r="8084" spans="15:16">
      <c r="O8084" s="131">
        <v>1.9</v>
      </c>
      <c r="P8084" s="134">
        <f t="shared" si="131"/>
        <v>-0.95050472496818617</v>
      </c>
    </row>
    <row r="8085" spans="15:16">
      <c r="O8085" s="131">
        <v>1.9</v>
      </c>
      <c r="P8085" s="134">
        <f t="shared" si="131"/>
        <v>-0.95050472496818617</v>
      </c>
    </row>
    <row r="8086" spans="15:16">
      <c r="O8086" s="131">
        <v>1.9</v>
      </c>
      <c r="P8086" s="134">
        <f t="shared" si="131"/>
        <v>-0.95050472496818617</v>
      </c>
    </row>
    <row r="8087" spans="15:16">
      <c r="O8087" s="131">
        <v>1.9</v>
      </c>
      <c r="P8087" s="134">
        <f t="shared" si="131"/>
        <v>-0.95050472496818617</v>
      </c>
    </row>
    <row r="8088" spans="15:16">
      <c r="O8088" s="131">
        <v>1.9</v>
      </c>
      <c r="P8088" s="134">
        <f t="shared" si="131"/>
        <v>-0.95050472496818617</v>
      </c>
    </row>
    <row r="8089" spans="15:16">
      <c r="O8089" s="131">
        <v>1.9</v>
      </c>
      <c r="P8089" s="134">
        <f t="shared" si="131"/>
        <v>-0.95050472496818617</v>
      </c>
    </row>
    <row r="8090" spans="15:16">
      <c r="O8090" s="131">
        <v>1.9</v>
      </c>
      <c r="P8090" s="134">
        <f t="shared" si="131"/>
        <v>-0.95050472496818617</v>
      </c>
    </row>
    <row r="8091" spans="15:16">
      <c r="O8091" s="131">
        <v>1.9</v>
      </c>
      <c r="P8091" s="134">
        <f t="shared" si="131"/>
        <v>-0.95050472496818617</v>
      </c>
    </row>
    <row r="8092" spans="15:16">
      <c r="O8092" s="131">
        <v>1.9</v>
      </c>
      <c r="P8092" s="134">
        <f t="shared" si="131"/>
        <v>-0.95050472496818617</v>
      </c>
    </row>
    <row r="8093" spans="15:16">
      <c r="O8093" s="131">
        <v>1.9</v>
      </c>
      <c r="P8093" s="134">
        <f t="shared" si="131"/>
        <v>-0.95050472496818617</v>
      </c>
    </row>
    <row r="8094" spans="15:16">
      <c r="O8094" s="131">
        <v>1.9</v>
      </c>
      <c r="P8094" s="134">
        <f t="shared" si="131"/>
        <v>-0.95050472496818617</v>
      </c>
    </row>
    <row r="8095" spans="15:16">
      <c r="O8095" s="131">
        <v>1.9</v>
      </c>
      <c r="P8095" s="134">
        <f t="shared" si="131"/>
        <v>-0.95050472496818617</v>
      </c>
    </row>
    <row r="8096" spans="15:16">
      <c r="O8096" s="131">
        <v>1.9</v>
      </c>
      <c r="P8096" s="134">
        <f t="shared" si="131"/>
        <v>-0.95050472496818617</v>
      </c>
    </row>
    <row r="8097" spans="15:16">
      <c r="O8097" s="131">
        <v>1.9</v>
      </c>
      <c r="P8097" s="134">
        <f t="shared" si="131"/>
        <v>-0.95050472496818617</v>
      </c>
    </row>
    <row r="8098" spans="15:16">
      <c r="O8098" s="131">
        <v>1.9</v>
      </c>
      <c r="P8098" s="134">
        <f t="shared" si="131"/>
        <v>-0.95050472496818617</v>
      </c>
    </row>
    <row r="8099" spans="15:16">
      <c r="O8099" s="131">
        <v>1.9</v>
      </c>
      <c r="P8099" s="134">
        <f t="shared" si="131"/>
        <v>-0.95050472496818617</v>
      </c>
    </row>
    <row r="8100" spans="15:16">
      <c r="O8100" s="131">
        <v>1.9</v>
      </c>
      <c r="P8100" s="134">
        <f t="shared" si="131"/>
        <v>-0.95050472496818617</v>
      </c>
    </row>
    <row r="8101" spans="15:16">
      <c r="O8101" s="131">
        <v>1.9</v>
      </c>
      <c r="P8101" s="134">
        <f t="shared" si="131"/>
        <v>-0.95050472496818617</v>
      </c>
    </row>
    <row r="8102" spans="15:16">
      <c r="O8102" s="131">
        <v>1.9</v>
      </c>
      <c r="P8102" s="134">
        <f t="shared" si="131"/>
        <v>-0.95050472496818617</v>
      </c>
    </row>
    <row r="8103" spans="15:16">
      <c r="O8103" s="131">
        <v>1.9</v>
      </c>
      <c r="P8103" s="134">
        <f t="shared" si="131"/>
        <v>-0.95050472496818617</v>
      </c>
    </row>
    <row r="8104" spans="15:16">
      <c r="O8104" s="131">
        <v>1.9</v>
      </c>
      <c r="P8104" s="134">
        <f t="shared" si="131"/>
        <v>-0.95050472496818617</v>
      </c>
    </row>
    <row r="8105" spans="15:16">
      <c r="O8105" s="131">
        <v>1.9</v>
      </c>
      <c r="P8105" s="134">
        <f t="shared" si="131"/>
        <v>-0.95050472496818617</v>
      </c>
    </row>
    <row r="8106" spans="15:16">
      <c r="O8106" s="131">
        <v>1.9</v>
      </c>
      <c r="P8106" s="134">
        <f t="shared" si="131"/>
        <v>-0.95050472496818617</v>
      </c>
    </row>
    <row r="8107" spans="15:16">
      <c r="O8107" s="131">
        <v>1.9</v>
      </c>
      <c r="P8107" s="134">
        <f t="shared" si="131"/>
        <v>-0.95050472496818617</v>
      </c>
    </row>
    <row r="8108" spans="15:16">
      <c r="O8108" s="131">
        <v>1.9</v>
      </c>
      <c r="P8108" s="134">
        <f t="shared" si="131"/>
        <v>-0.95050472496818617</v>
      </c>
    </row>
    <row r="8109" spans="15:16">
      <c r="O8109" s="131">
        <v>1.9</v>
      </c>
      <c r="P8109" s="134">
        <f t="shared" si="131"/>
        <v>-0.95050472496818617</v>
      </c>
    </row>
    <row r="8110" spans="15:16">
      <c r="O8110" s="131">
        <v>1.9</v>
      </c>
      <c r="P8110" s="134">
        <f t="shared" si="131"/>
        <v>-0.95050472496818617</v>
      </c>
    </row>
    <row r="8111" spans="15:16">
      <c r="O8111" s="131">
        <v>1.9</v>
      </c>
      <c r="P8111" s="134">
        <f t="shared" si="131"/>
        <v>-0.95050472496818617</v>
      </c>
    </row>
    <row r="8112" spans="15:16">
      <c r="O8112" s="131">
        <v>1.9</v>
      </c>
      <c r="P8112" s="134">
        <f t="shared" si="131"/>
        <v>-0.95050472496818617</v>
      </c>
    </row>
    <row r="8113" spans="15:16">
      <c r="O8113" s="131">
        <v>1.9</v>
      </c>
      <c r="P8113" s="134">
        <f t="shared" si="131"/>
        <v>-0.95050472496818617</v>
      </c>
    </row>
    <row r="8114" spans="15:16">
      <c r="O8114" s="131">
        <v>1.9</v>
      </c>
      <c r="P8114" s="134">
        <f t="shared" si="131"/>
        <v>-0.95050472496818617</v>
      </c>
    </row>
    <row r="8115" spans="15:16">
      <c r="O8115" s="131">
        <v>1.9</v>
      </c>
      <c r="P8115" s="134">
        <f t="shared" si="131"/>
        <v>-0.95050472496818617</v>
      </c>
    </row>
    <row r="8116" spans="15:16">
      <c r="O8116" s="131">
        <v>1.9</v>
      </c>
      <c r="P8116" s="134">
        <f t="shared" si="131"/>
        <v>-0.95050472496818617</v>
      </c>
    </row>
    <row r="8117" spans="15:16">
      <c r="O8117" s="131">
        <v>1.9</v>
      </c>
      <c r="P8117" s="134">
        <f t="shared" si="131"/>
        <v>-0.95050472496818617</v>
      </c>
    </row>
    <row r="8118" spans="15:16">
      <c r="O8118" s="131">
        <v>1.9</v>
      </c>
      <c r="P8118" s="134">
        <f t="shared" si="131"/>
        <v>-0.95050472496818617</v>
      </c>
    </row>
    <row r="8119" spans="15:16">
      <c r="O8119" s="131">
        <v>1.9</v>
      </c>
      <c r="P8119" s="134">
        <f t="shared" si="131"/>
        <v>-0.95050472496818617</v>
      </c>
    </row>
    <row r="8120" spans="15:16">
      <c r="O8120" s="131">
        <v>1.9</v>
      </c>
      <c r="P8120" s="134">
        <f t="shared" si="131"/>
        <v>-0.95050472496818617</v>
      </c>
    </row>
    <row r="8121" spans="15:16">
      <c r="O8121" s="131">
        <v>1.9</v>
      </c>
      <c r="P8121" s="134">
        <f t="shared" si="131"/>
        <v>-0.95050472496818617</v>
      </c>
    </row>
    <row r="8122" spans="15:16">
      <c r="O8122" s="131">
        <v>1.9</v>
      </c>
      <c r="P8122" s="134">
        <f t="shared" si="131"/>
        <v>-0.95050472496818617</v>
      </c>
    </row>
    <row r="8123" spans="15:16">
      <c r="O8123" s="131">
        <v>1.9</v>
      </c>
      <c r="P8123" s="134">
        <f t="shared" si="131"/>
        <v>-0.95050472496818617</v>
      </c>
    </row>
    <row r="8124" spans="15:16">
      <c r="O8124" s="131">
        <v>1.9</v>
      </c>
      <c r="P8124" s="134">
        <f t="shared" si="131"/>
        <v>-0.95050472496818617</v>
      </c>
    </row>
    <row r="8125" spans="15:16">
      <c r="O8125" s="131">
        <v>1.9</v>
      </c>
      <c r="P8125" s="134">
        <f t="shared" si="131"/>
        <v>-0.95050472496818617</v>
      </c>
    </row>
    <row r="8126" spans="15:16">
      <c r="O8126" s="131">
        <v>1.9</v>
      </c>
      <c r="P8126" s="134">
        <f t="shared" si="131"/>
        <v>-0.95050472496818617</v>
      </c>
    </row>
    <row r="8127" spans="15:16">
      <c r="O8127" s="131">
        <v>1.9</v>
      </c>
      <c r="P8127" s="134">
        <f t="shared" si="131"/>
        <v>-0.95050472496818617</v>
      </c>
    </row>
    <row r="8128" spans="15:16">
      <c r="O8128" s="131">
        <v>1.9</v>
      </c>
      <c r="P8128" s="134">
        <f t="shared" si="131"/>
        <v>-0.95050472496818617</v>
      </c>
    </row>
    <row r="8129" spans="15:16">
      <c r="O8129" s="131">
        <v>1.9</v>
      </c>
      <c r="P8129" s="134">
        <f t="shared" si="131"/>
        <v>-0.95050472496818617</v>
      </c>
    </row>
    <row r="8130" spans="15:16">
      <c r="O8130" s="131">
        <v>1.9</v>
      </c>
      <c r="P8130" s="134">
        <f t="shared" ref="P8130:P8193" si="132">STANDARDIZE(O8130,AVERAGE($O$2:$O$8916),_xlfn.STDEV.S($O$2:$O$8916))</f>
        <v>-0.95050472496818617</v>
      </c>
    </row>
    <row r="8131" spans="15:16">
      <c r="O8131" s="131">
        <v>1.9</v>
      </c>
      <c r="P8131" s="134">
        <f t="shared" si="132"/>
        <v>-0.95050472496818617</v>
      </c>
    </row>
    <row r="8132" spans="15:16">
      <c r="O8132" s="131">
        <v>1.9</v>
      </c>
      <c r="P8132" s="134">
        <f t="shared" si="132"/>
        <v>-0.95050472496818617</v>
      </c>
    </row>
    <row r="8133" spans="15:16">
      <c r="O8133" s="131">
        <v>1.9</v>
      </c>
      <c r="P8133" s="134">
        <f t="shared" si="132"/>
        <v>-0.95050472496818617</v>
      </c>
    </row>
    <row r="8134" spans="15:16">
      <c r="O8134" s="131">
        <v>1.9</v>
      </c>
      <c r="P8134" s="134">
        <f t="shared" si="132"/>
        <v>-0.95050472496818617</v>
      </c>
    </row>
    <row r="8135" spans="15:16">
      <c r="O8135" s="131">
        <v>1.9</v>
      </c>
      <c r="P8135" s="134">
        <f t="shared" si="132"/>
        <v>-0.95050472496818617</v>
      </c>
    </row>
    <row r="8136" spans="15:16">
      <c r="O8136" s="131">
        <v>1.9</v>
      </c>
      <c r="P8136" s="134">
        <f t="shared" si="132"/>
        <v>-0.95050472496818617</v>
      </c>
    </row>
    <row r="8137" spans="15:16">
      <c r="O8137" s="131">
        <v>1.9</v>
      </c>
      <c r="P8137" s="134">
        <f t="shared" si="132"/>
        <v>-0.95050472496818617</v>
      </c>
    </row>
    <row r="8138" spans="15:16">
      <c r="O8138" s="131">
        <v>1.9</v>
      </c>
      <c r="P8138" s="134">
        <f t="shared" si="132"/>
        <v>-0.95050472496818617</v>
      </c>
    </row>
    <row r="8139" spans="15:16">
      <c r="O8139" s="131">
        <v>1.9</v>
      </c>
      <c r="P8139" s="134">
        <f t="shared" si="132"/>
        <v>-0.95050472496818617</v>
      </c>
    </row>
    <row r="8140" spans="15:16">
      <c r="O8140" s="131">
        <v>1.9</v>
      </c>
      <c r="P8140" s="134">
        <f t="shared" si="132"/>
        <v>-0.95050472496818617</v>
      </c>
    </row>
    <row r="8141" spans="15:16">
      <c r="O8141" s="131">
        <v>1.9</v>
      </c>
      <c r="P8141" s="134">
        <f t="shared" si="132"/>
        <v>-0.95050472496818617</v>
      </c>
    </row>
    <row r="8142" spans="15:16">
      <c r="O8142" s="131">
        <v>1.9</v>
      </c>
      <c r="P8142" s="134">
        <f t="shared" si="132"/>
        <v>-0.95050472496818617</v>
      </c>
    </row>
    <row r="8143" spans="15:16">
      <c r="O8143" s="131">
        <v>1.9</v>
      </c>
      <c r="P8143" s="134">
        <f t="shared" si="132"/>
        <v>-0.95050472496818617</v>
      </c>
    </row>
    <row r="8144" spans="15:16">
      <c r="O8144" s="131">
        <v>1.9</v>
      </c>
      <c r="P8144" s="134">
        <f t="shared" si="132"/>
        <v>-0.95050472496818617</v>
      </c>
    </row>
    <row r="8145" spans="15:16">
      <c r="O8145" s="131">
        <v>1.9</v>
      </c>
      <c r="P8145" s="134">
        <f t="shared" si="132"/>
        <v>-0.95050472496818617</v>
      </c>
    </row>
    <row r="8146" spans="15:16">
      <c r="O8146" s="131">
        <v>1.9</v>
      </c>
      <c r="P8146" s="134">
        <f t="shared" si="132"/>
        <v>-0.95050472496818617</v>
      </c>
    </row>
    <row r="8147" spans="15:16">
      <c r="O8147" s="131">
        <v>1.9</v>
      </c>
      <c r="P8147" s="134">
        <f t="shared" si="132"/>
        <v>-0.95050472496818617</v>
      </c>
    </row>
    <row r="8148" spans="15:16">
      <c r="O8148" s="131">
        <v>1.9</v>
      </c>
      <c r="P8148" s="134">
        <f t="shared" si="132"/>
        <v>-0.95050472496818617</v>
      </c>
    </row>
    <row r="8149" spans="15:16">
      <c r="O8149" s="131">
        <v>1.9</v>
      </c>
      <c r="P8149" s="134">
        <f t="shared" si="132"/>
        <v>-0.95050472496818617</v>
      </c>
    </row>
    <row r="8150" spans="15:16">
      <c r="O8150" s="131">
        <v>1.9</v>
      </c>
      <c r="P8150" s="134">
        <f t="shared" si="132"/>
        <v>-0.95050472496818617</v>
      </c>
    </row>
    <row r="8151" spans="15:16">
      <c r="O8151" s="131">
        <v>1.9</v>
      </c>
      <c r="P8151" s="134">
        <f t="shared" si="132"/>
        <v>-0.95050472496818617</v>
      </c>
    </row>
    <row r="8152" spans="15:16">
      <c r="O8152" s="131">
        <v>1.9</v>
      </c>
      <c r="P8152" s="134">
        <f t="shared" si="132"/>
        <v>-0.95050472496818617</v>
      </c>
    </row>
    <row r="8153" spans="15:16">
      <c r="O8153" s="131">
        <v>1.9</v>
      </c>
      <c r="P8153" s="134">
        <f t="shared" si="132"/>
        <v>-0.95050472496818617</v>
      </c>
    </row>
    <row r="8154" spans="15:16">
      <c r="O8154" s="131">
        <v>1.9</v>
      </c>
      <c r="P8154" s="134">
        <f t="shared" si="132"/>
        <v>-0.95050472496818617</v>
      </c>
    </row>
    <row r="8155" spans="15:16">
      <c r="O8155" s="131">
        <v>1.9</v>
      </c>
      <c r="P8155" s="134">
        <f t="shared" si="132"/>
        <v>-0.95050472496818617</v>
      </c>
    </row>
    <row r="8156" spans="15:16">
      <c r="O8156" s="131">
        <v>1.9</v>
      </c>
      <c r="P8156" s="134">
        <f t="shared" si="132"/>
        <v>-0.95050472496818617</v>
      </c>
    </row>
    <row r="8157" spans="15:16">
      <c r="O8157" s="131">
        <v>1.9</v>
      </c>
      <c r="P8157" s="134">
        <f t="shared" si="132"/>
        <v>-0.95050472496818617</v>
      </c>
    </row>
    <row r="8158" spans="15:16">
      <c r="O8158" s="131">
        <v>1.9</v>
      </c>
      <c r="P8158" s="134">
        <f t="shared" si="132"/>
        <v>-0.95050472496818617</v>
      </c>
    </row>
    <row r="8159" spans="15:16">
      <c r="O8159" s="131">
        <v>1.9</v>
      </c>
      <c r="P8159" s="134">
        <f t="shared" si="132"/>
        <v>-0.95050472496818617</v>
      </c>
    </row>
    <row r="8160" spans="15:16">
      <c r="O8160" s="131">
        <v>1.9</v>
      </c>
      <c r="P8160" s="134">
        <f t="shared" si="132"/>
        <v>-0.95050472496818617</v>
      </c>
    </row>
    <row r="8161" spans="15:16">
      <c r="O8161" s="131">
        <v>1.9</v>
      </c>
      <c r="P8161" s="134">
        <f t="shared" si="132"/>
        <v>-0.95050472496818617</v>
      </c>
    </row>
    <row r="8162" spans="15:16">
      <c r="O8162" s="131">
        <v>1.9</v>
      </c>
      <c r="P8162" s="134">
        <f t="shared" si="132"/>
        <v>-0.95050472496818617</v>
      </c>
    </row>
    <row r="8163" spans="15:16">
      <c r="O8163" s="131">
        <v>1.9</v>
      </c>
      <c r="P8163" s="134">
        <f t="shared" si="132"/>
        <v>-0.95050472496818617</v>
      </c>
    </row>
    <row r="8164" spans="15:16">
      <c r="O8164" s="131">
        <v>1.9</v>
      </c>
      <c r="P8164" s="134">
        <f t="shared" si="132"/>
        <v>-0.95050472496818617</v>
      </c>
    </row>
    <row r="8165" spans="15:16">
      <c r="O8165" s="131">
        <v>1.9</v>
      </c>
      <c r="P8165" s="134">
        <f t="shared" si="132"/>
        <v>-0.95050472496818617</v>
      </c>
    </row>
    <row r="8166" spans="15:16">
      <c r="O8166" s="131">
        <v>1.9</v>
      </c>
      <c r="P8166" s="134">
        <f t="shared" si="132"/>
        <v>-0.95050472496818617</v>
      </c>
    </row>
    <row r="8167" spans="15:16">
      <c r="O8167" s="131">
        <v>1.9</v>
      </c>
      <c r="P8167" s="134">
        <f t="shared" si="132"/>
        <v>-0.95050472496818617</v>
      </c>
    </row>
    <row r="8168" spans="15:16">
      <c r="O8168" s="131">
        <v>1.9</v>
      </c>
      <c r="P8168" s="134">
        <f t="shared" si="132"/>
        <v>-0.95050472496818617</v>
      </c>
    </row>
    <row r="8169" spans="15:16">
      <c r="O8169" s="131">
        <v>1.9</v>
      </c>
      <c r="P8169" s="134">
        <f t="shared" si="132"/>
        <v>-0.95050472496818617</v>
      </c>
    </row>
    <row r="8170" spans="15:16">
      <c r="O8170" s="131">
        <v>1.9</v>
      </c>
      <c r="P8170" s="134">
        <f t="shared" si="132"/>
        <v>-0.95050472496818617</v>
      </c>
    </row>
    <row r="8171" spans="15:16">
      <c r="O8171" s="131">
        <v>1.9</v>
      </c>
      <c r="P8171" s="134">
        <f t="shared" si="132"/>
        <v>-0.95050472496818617</v>
      </c>
    </row>
    <row r="8172" spans="15:16">
      <c r="O8172" s="131">
        <v>1.9</v>
      </c>
      <c r="P8172" s="134">
        <f t="shared" si="132"/>
        <v>-0.95050472496818617</v>
      </c>
    </row>
    <row r="8173" spans="15:16">
      <c r="O8173" s="131">
        <v>1.9</v>
      </c>
      <c r="P8173" s="134">
        <f t="shared" si="132"/>
        <v>-0.95050472496818617</v>
      </c>
    </row>
    <row r="8174" spans="15:16">
      <c r="O8174" s="131">
        <v>1.9</v>
      </c>
      <c r="P8174" s="134">
        <f t="shared" si="132"/>
        <v>-0.95050472496818617</v>
      </c>
    </row>
    <row r="8175" spans="15:16">
      <c r="O8175" s="131">
        <v>1.9</v>
      </c>
      <c r="P8175" s="134">
        <f t="shared" si="132"/>
        <v>-0.95050472496818617</v>
      </c>
    </row>
    <row r="8176" spans="15:16">
      <c r="O8176" s="131">
        <v>1.9</v>
      </c>
      <c r="P8176" s="134">
        <f t="shared" si="132"/>
        <v>-0.95050472496818617</v>
      </c>
    </row>
    <row r="8177" spans="15:16">
      <c r="O8177" s="131">
        <v>1.9</v>
      </c>
      <c r="P8177" s="134">
        <f t="shared" si="132"/>
        <v>-0.95050472496818617</v>
      </c>
    </row>
    <row r="8178" spans="15:16">
      <c r="O8178" s="131">
        <v>1.9</v>
      </c>
      <c r="P8178" s="134">
        <f t="shared" si="132"/>
        <v>-0.95050472496818617</v>
      </c>
    </row>
    <row r="8179" spans="15:16">
      <c r="O8179" s="131">
        <v>1.9</v>
      </c>
      <c r="P8179" s="134">
        <f t="shared" si="132"/>
        <v>-0.95050472496818617</v>
      </c>
    </row>
    <row r="8180" spans="15:16">
      <c r="O8180" s="131">
        <v>1.9</v>
      </c>
      <c r="P8180" s="134">
        <f t="shared" si="132"/>
        <v>-0.95050472496818617</v>
      </c>
    </row>
    <row r="8181" spans="15:16">
      <c r="O8181" s="131">
        <v>1.9</v>
      </c>
      <c r="P8181" s="134">
        <f t="shared" si="132"/>
        <v>-0.95050472496818617</v>
      </c>
    </row>
    <row r="8182" spans="15:16">
      <c r="O8182" s="131">
        <v>1.9</v>
      </c>
      <c r="P8182" s="134">
        <f t="shared" si="132"/>
        <v>-0.95050472496818617</v>
      </c>
    </row>
    <row r="8183" spans="15:16">
      <c r="O8183" s="131">
        <v>1.9</v>
      </c>
      <c r="P8183" s="134">
        <f t="shared" si="132"/>
        <v>-0.95050472496818617</v>
      </c>
    </row>
    <row r="8184" spans="15:16">
      <c r="O8184" s="131">
        <v>1.9</v>
      </c>
      <c r="P8184" s="134">
        <f t="shared" si="132"/>
        <v>-0.95050472496818617</v>
      </c>
    </row>
    <row r="8185" spans="15:16">
      <c r="O8185" s="131">
        <v>1.9</v>
      </c>
      <c r="P8185" s="134">
        <f t="shared" si="132"/>
        <v>-0.95050472496818617</v>
      </c>
    </row>
    <row r="8186" spans="15:16">
      <c r="O8186" s="131">
        <v>1.9</v>
      </c>
      <c r="P8186" s="134">
        <f t="shared" si="132"/>
        <v>-0.95050472496818617</v>
      </c>
    </row>
    <row r="8187" spans="15:16">
      <c r="O8187" s="131">
        <v>1.9</v>
      </c>
      <c r="P8187" s="134">
        <f t="shared" si="132"/>
        <v>-0.95050472496818617</v>
      </c>
    </row>
    <row r="8188" spans="15:16">
      <c r="O8188" s="131">
        <v>1.9</v>
      </c>
      <c r="P8188" s="134">
        <f t="shared" si="132"/>
        <v>-0.95050472496818617</v>
      </c>
    </row>
    <row r="8189" spans="15:16">
      <c r="O8189" s="131">
        <v>1.9</v>
      </c>
      <c r="P8189" s="134">
        <f t="shared" si="132"/>
        <v>-0.95050472496818617</v>
      </c>
    </row>
    <row r="8190" spans="15:16">
      <c r="O8190" s="131">
        <v>1.9</v>
      </c>
      <c r="P8190" s="134">
        <f t="shared" si="132"/>
        <v>-0.95050472496818617</v>
      </c>
    </row>
    <row r="8191" spans="15:16">
      <c r="O8191" s="131">
        <v>1.9</v>
      </c>
      <c r="P8191" s="134">
        <f t="shared" si="132"/>
        <v>-0.95050472496818617</v>
      </c>
    </row>
    <row r="8192" spans="15:16">
      <c r="O8192" s="131">
        <v>1.9</v>
      </c>
      <c r="P8192" s="134">
        <f t="shared" si="132"/>
        <v>-0.95050472496818617</v>
      </c>
    </row>
    <row r="8193" spans="15:16">
      <c r="O8193" s="131">
        <v>1.9</v>
      </c>
      <c r="P8193" s="134">
        <f t="shared" si="132"/>
        <v>-0.95050472496818617</v>
      </c>
    </row>
    <row r="8194" spans="15:16">
      <c r="O8194" s="131">
        <v>1.9</v>
      </c>
      <c r="P8194" s="134">
        <f t="shared" ref="P8194:P8257" si="133">STANDARDIZE(O8194,AVERAGE($O$2:$O$8916),_xlfn.STDEV.S($O$2:$O$8916))</f>
        <v>-0.95050472496818617</v>
      </c>
    </row>
    <row r="8195" spans="15:16">
      <c r="O8195" s="131">
        <v>1.9</v>
      </c>
      <c r="P8195" s="134">
        <f t="shared" si="133"/>
        <v>-0.95050472496818617</v>
      </c>
    </row>
    <row r="8196" spans="15:16">
      <c r="O8196" s="131">
        <v>1.9</v>
      </c>
      <c r="P8196" s="134">
        <f t="shared" si="133"/>
        <v>-0.95050472496818617</v>
      </c>
    </row>
    <row r="8197" spans="15:16">
      <c r="O8197" s="131">
        <v>1.9</v>
      </c>
      <c r="P8197" s="134">
        <f t="shared" si="133"/>
        <v>-0.95050472496818617</v>
      </c>
    </row>
    <row r="8198" spans="15:16">
      <c r="O8198" s="131">
        <v>1.9</v>
      </c>
      <c r="P8198" s="134">
        <f t="shared" si="133"/>
        <v>-0.95050472496818617</v>
      </c>
    </row>
    <row r="8199" spans="15:16">
      <c r="O8199" s="131">
        <v>1.9</v>
      </c>
      <c r="P8199" s="134">
        <f t="shared" si="133"/>
        <v>-0.95050472496818617</v>
      </c>
    </row>
    <row r="8200" spans="15:16">
      <c r="O8200" s="131">
        <v>1.9</v>
      </c>
      <c r="P8200" s="134">
        <f t="shared" si="133"/>
        <v>-0.95050472496818617</v>
      </c>
    </row>
    <row r="8201" spans="15:16">
      <c r="O8201" s="131">
        <v>1.9</v>
      </c>
      <c r="P8201" s="134">
        <f t="shared" si="133"/>
        <v>-0.95050472496818617</v>
      </c>
    </row>
    <row r="8202" spans="15:16">
      <c r="O8202" s="131">
        <v>1.9</v>
      </c>
      <c r="P8202" s="134">
        <f t="shared" si="133"/>
        <v>-0.95050472496818617</v>
      </c>
    </row>
    <row r="8203" spans="15:16">
      <c r="O8203" s="131">
        <v>1.9</v>
      </c>
      <c r="P8203" s="134">
        <f t="shared" si="133"/>
        <v>-0.95050472496818617</v>
      </c>
    </row>
    <row r="8204" spans="15:16">
      <c r="O8204" s="131">
        <v>1.9</v>
      </c>
      <c r="P8204" s="134">
        <f t="shared" si="133"/>
        <v>-0.95050472496818617</v>
      </c>
    </row>
    <row r="8205" spans="15:16">
      <c r="O8205" s="131">
        <v>1.9</v>
      </c>
      <c r="P8205" s="134">
        <f t="shared" si="133"/>
        <v>-0.95050472496818617</v>
      </c>
    </row>
    <row r="8206" spans="15:16">
      <c r="O8206" s="131">
        <v>1.9</v>
      </c>
      <c r="P8206" s="134">
        <f t="shared" si="133"/>
        <v>-0.95050472496818617</v>
      </c>
    </row>
    <row r="8207" spans="15:16">
      <c r="O8207" s="131">
        <v>1.9</v>
      </c>
      <c r="P8207" s="134">
        <f t="shared" si="133"/>
        <v>-0.95050472496818617</v>
      </c>
    </row>
    <row r="8208" spans="15:16">
      <c r="O8208" s="131">
        <v>1.9</v>
      </c>
      <c r="P8208" s="134">
        <f t="shared" si="133"/>
        <v>-0.95050472496818617</v>
      </c>
    </row>
    <row r="8209" spans="15:16">
      <c r="O8209" s="131">
        <v>1.9</v>
      </c>
      <c r="P8209" s="134">
        <f t="shared" si="133"/>
        <v>-0.95050472496818617</v>
      </c>
    </row>
    <row r="8210" spans="15:16">
      <c r="O8210" s="131">
        <v>1.9</v>
      </c>
      <c r="P8210" s="134">
        <f t="shared" si="133"/>
        <v>-0.95050472496818617</v>
      </c>
    </row>
    <row r="8211" spans="15:16">
      <c r="O8211" s="131">
        <v>1.9</v>
      </c>
      <c r="P8211" s="134">
        <f t="shared" si="133"/>
        <v>-0.95050472496818617</v>
      </c>
    </row>
    <row r="8212" spans="15:16">
      <c r="O8212" s="131">
        <v>1.9</v>
      </c>
      <c r="P8212" s="134">
        <f t="shared" si="133"/>
        <v>-0.95050472496818617</v>
      </c>
    </row>
    <row r="8213" spans="15:16">
      <c r="O8213" s="131">
        <v>1.9</v>
      </c>
      <c r="P8213" s="134">
        <f t="shared" si="133"/>
        <v>-0.95050472496818617</v>
      </c>
    </row>
    <row r="8214" spans="15:16">
      <c r="O8214" s="131">
        <v>1.9</v>
      </c>
      <c r="P8214" s="134">
        <f t="shared" si="133"/>
        <v>-0.95050472496818617</v>
      </c>
    </row>
    <row r="8215" spans="15:16">
      <c r="O8215" s="131">
        <v>1.9</v>
      </c>
      <c r="P8215" s="134">
        <f t="shared" si="133"/>
        <v>-0.95050472496818617</v>
      </c>
    </row>
    <row r="8216" spans="15:16">
      <c r="O8216" s="131">
        <v>1.9</v>
      </c>
      <c r="P8216" s="134">
        <f t="shared" si="133"/>
        <v>-0.95050472496818617</v>
      </c>
    </row>
    <row r="8217" spans="15:16">
      <c r="O8217" s="131">
        <v>1.9</v>
      </c>
      <c r="P8217" s="134">
        <f t="shared" si="133"/>
        <v>-0.95050472496818617</v>
      </c>
    </row>
    <row r="8218" spans="15:16">
      <c r="O8218" s="131">
        <v>1.9</v>
      </c>
      <c r="P8218" s="134">
        <f t="shared" si="133"/>
        <v>-0.95050472496818617</v>
      </c>
    </row>
    <row r="8219" spans="15:16">
      <c r="O8219" s="131">
        <v>1.9</v>
      </c>
      <c r="P8219" s="134">
        <f t="shared" si="133"/>
        <v>-0.95050472496818617</v>
      </c>
    </row>
    <row r="8220" spans="15:16">
      <c r="O8220" s="131">
        <v>1.9</v>
      </c>
      <c r="P8220" s="134">
        <f t="shared" si="133"/>
        <v>-0.95050472496818617</v>
      </c>
    </row>
    <row r="8221" spans="15:16">
      <c r="O8221" s="131">
        <v>1.9</v>
      </c>
      <c r="P8221" s="134">
        <f t="shared" si="133"/>
        <v>-0.95050472496818617</v>
      </c>
    </row>
    <row r="8222" spans="15:16">
      <c r="O8222" s="131">
        <v>1.9</v>
      </c>
      <c r="P8222" s="134">
        <f t="shared" si="133"/>
        <v>-0.95050472496818617</v>
      </c>
    </row>
    <row r="8223" spans="15:16">
      <c r="O8223" s="131">
        <v>1.9</v>
      </c>
      <c r="P8223" s="134">
        <f t="shared" si="133"/>
        <v>-0.95050472496818617</v>
      </c>
    </row>
    <row r="8224" spans="15:16">
      <c r="O8224" s="131">
        <v>1.9</v>
      </c>
      <c r="P8224" s="134">
        <f t="shared" si="133"/>
        <v>-0.95050472496818617</v>
      </c>
    </row>
    <row r="8225" spans="15:16">
      <c r="O8225" s="131">
        <v>1.9</v>
      </c>
      <c r="P8225" s="134">
        <f t="shared" si="133"/>
        <v>-0.95050472496818617</v>
      </c>
    </row>
    <row r="8226" spans="15:16">
      <c r="O8226" s="131">
        <v>1.9</v>
      </c>
      <c r="P8226" s="134">
        <f t="shared" si="133"/>
        <v>-0.95050472496818617</v>
      </c>
    </row>
    <row r="8227" spans="15:16">
      <c r="O8227" s="131">
        <v>1.9</v>
      </c>
      <c r="P8227" s="134">
        <f t="shared" si="133"/>
        <v>-0.95050472496818617</v>
      </c>
    </row>
    <row r="8228" spans="15:16">
      <c r="O8228" s="131">
        <v>1.9</v>
      </c>
      <c r="P8228" s="134">
        <f t="shared" si="133"/>
        <v>-0.95050472496818617</v>
      </c>
    </row>
    <row r="8229" spans="15:16">
      <c r="O8229" s="131">
        <v>1.9</v>
      </c>
      <c r="P8229" s="134">
        <f t="shared" si="133"/>
        <v>-0.95050472496818617</v>
      </c>
    </row>
    <row r="8230" spans="15:16">
      <c r="O8230" s="131">
        <v>1.9</v>
      </c>
      <c r="P8230" s="134">
        <f t="shared" si="133"/>
        <v>-0.95050472496818617</v>
      </c>
    </row>
    <row r="8231" spans="15:16">
      <c r="O8231" s="131">
        <v>1.9</v>
      </c>
      <c r="P8231" s="134">
        <f t="shared" si="133"/>
        <v>-0.95050472496818617</v>
      </c>
    </row>
    <row r="8232" spans="15:16">
      <c r="O8232" s="131">
        <v>1.9</v>
      </c>
      <c r="P8232" s="134">
        <f t="shared" si="133"/>
        <v>-0.95050472496818617</v>
      </c>
    </row>
    <row r="8233" spans="15:16">
      <c r="O8233" s="131">
        <v>1.9</v>
      </c>
      <c r="P8233" s="134">
        <f t="shared" si="133"/>
        <v>-0.95050472496818617</v>
      </c>
    </row>
    <row r="8234" spans="15:16">
      <c r="O8234" s="131">
        <v>1.9</v>
      </c>
      <c r="P8234" s="134">
        <f t="shared" si="133"/>
        <v>-0.95050472496818617</v>
      </c>
    </row>
    <row r="8235" spans="15:16">
      <c r="O8235" s="131">
        <v>1.9</v>
      </c>
      <c r="P8235" s="134">
        <f t="shared" si="133"/>
        <v>-0.95050472496818617</v>
      </c>
    </row>
    <row r="8236" spans="15:16">
      <c r="O8236" s="131">
        <v>1.9</v>
      </c>
      <c r="P8236" s="134">
        <f t="shared" si="133"/>
        <v>-0.95050472496818617</v>
      </c>
    </row>
    <row r="8237" spans="15:16">
      <c r="O8237" s="131">
        <v>1.9</v>
      </c>
      <c r="P8237" s="134">
        <f t="shared" si="133"/>
        <v>-0.95050472496818617</v>
      </c>
    </row>
    <row r="8238" spans="15:16">
      <c r="O8238" s="131">
        <v>1.9</v>
      </c>
      <c r="P8238" s="134">
        <f t="shared" si="133"/>
        <v>-0.95050472496818617</v>
      </c>
    </row>
    <row r="8239" spans="15:16">
      <c r="O8239" s="131">
        <v>1.9</v>
      </c>
      <c r="P8239" s="134">
        <f t="shared" si="133"/>
        <v>-0.95050472496818617</v>
      </c>
    </row>
    <row r="8240" spans="15:16">
      <c r="O8240" s="131">
        <v>1.9</v>
      </c>
      <c r="P8240" s="134">
        <f t="shared" si="133"/>
        <v>-0.95050472496818617</v>
      </c>
    </row>
    <row r="8241" spans="15:16">
      <c r="O8241" s="131">
        <v>1.9</v>
      </c>
      <c r="P8241" s="134">
        <f t="shared" si="133"/>
        <v>-0.95050472496818617</v>
      </c>
    </row>
    <row r="8242" spans="15:16">
      <c r="O8242" s="131">
        <v>1.9</v>
      </c>
      <c r="P8242" s="134">
        <f t="shared" si="133"/>
        <v>-0.95050472496818617</v>
      </c>
    </row>
    <row r="8243" spans="15:16">
      <c r="O8243" s="131">
        <v>1.9</v>
      </c>
      <c r="P8243" s="134">
        <f t="shared" si="133"/>
        <v>-0.95050472496818617</v>
      </c>
    </row>
    <row r="8244" spans="15:16">
      <c r="O8244" s="131">
        <v>1.9</v>
      </c>
      <c r="P8244" s="134">
        <f t="shared" si="133"/>
        <v>-0.95050472496818617</v>
      </c>
    </row>
    <row r="8245" spans="15:16">
      <c r="O8245" s="131">
        <v>1.9</v>
      </c>
      <c r="P8245" s="134">
        <f t="shared" si="133"/>
        <v>-0.95050472496818617</v>
      </c>
    </row>
    <row r="8246" spans="15:16">
      <c r="O8246" s="131">
        <v>1.9</v>
      </c>
      <c r="P8246" s="134">
        <f t="shared" si="133"/>
        <v>-0.95050472496818617</v>
      </c>
    </row>
    <row r="8247" spans="15:16">
      <c r="O8247" s="131">
        <v>1.9</v>
      </c>
      <c r="P8247" s="134">
        <f t="shared" si="133"/>
        <v>-0.95050472496818617</v>
      </c>
    </row>
    <row r="8248" spans="15:16">
      <c r="O8248" s="131">
        <v>1.9</v>
      </c>
      <c r="P8248" s="134">
        <f t="shared" si="133"/>
        <v>-0.95050472496818617</v>
      </c>
    </row>
    <row r="8249" spans="15:16">
      <c r="O8249" s="131">
        <v>1.9</v>
      </c>
      <c r="P8249" s="134">
        <f t="shared" si="133"/>
        <v>-0.95050472496818617</v>
      </c>
    </row>
    <row r="8250" spans="15:16">
      <c r="O8250" s="131">
        <v>1.9</v>
      </c>
      <c r="P8250" s="134">
        <f t="shared" si="133"/>
        <v>-0.95050472496818617</v>
      </c>
    </row>
    <row r="8251" spans="15:16">
      <c r="O8251" s="131">
        <v>1.9</v>
      </c>
      <c r="P8251" s="134">
        <f t="shared" si="133"/>
        <v>-0.95050472496818617</v>
      </c>
    </row>
    <row r="8252" spans="15:16">
      <c r="O8252" s="131">
        <v>1.9</v>
      </c>
      <c r="P8252" s="134">
        <f t="shared" si="133"/>
        <v>-0.95050472496818617</v>
      </c>
    </row>
    <row r="8253" spans="15:16">
      <c r="O8253" s="131">
        <v>1.9</v>
      </c>
      <c r="P8253" s="134">
        <f t="shared" si="133"/>
        <v>-0.95050472496818617</v>
      </c>
    </row>
    <row r="8254" spans="15:16">
      <c r="O8254" s="131">
        <v>1.9</v>
      </c>
      <c r="P8254" s="134">
        <f t="shared" si="133"/>
        <v>-0.95050472496818617</v>
      </c>
    </row>
    <row r="8255" spans="15:16">
      <c r="O8255" s="131">
        <v>1.9</v>
      </c>
      <c r="P8255" s="134">
        <f t="shared" si="133"/>
        <v>-0.95050472496818617</v>
      </c>
    </row>
    <row r="8256" spans="15:16">
      <c r="O8256" s="131">
        <v>1.9</v>
      </c>
      <c r="P8256" s="134">
        <f t="shared" si="133"/>
        <v>-0.95050472496818617</v>
      </c>
    </row>
    <row r="8257" spans="15:16">
      <c r="O8257" s="131">
        <v>1.9</v>
      </c>
      <c r="P8257" s="134">
        <f t="shared" si="133"/>
        <v>-0.95050472496818617</v>
      </c>
    </row>
    <row r="8258" spans="15:16">
      <c r="O8258" s="131">
        <v>1.9</v>
      </c>
      <c r="P8258" s="134">
        <f t="shared" ref="P8258:P8321" si="134">STANDARDIZE(O8258,AVERAGE($O$2:$O$8916),_xlfn.STDEV.S($O$2:$O$8916))</f>
        <v>-0.95050472496818617</v>
      </c>
    </row>
    <row r="8259" spans="15:16">
      <c r="O8259" s="131">
        <v>1.9</v>
      </c>
      <c r="P8259" s="134">
        <f t="shared" si="134"/>
        <v>-0.95050472496818617</v>
      </c>
    </row>
    <row r="8260" spans="15:16">
      <c r="O8260" s="131">
        <v>1.9</v>
      </c>
      <c r="P8260" s="134">
        <f t="shared" si="134"/>
        <v>-0.95050472496818617</v>
      </c>
    </row>
    <row r="8261" spans="15:16">
      <c r="O8261" s="131">
        <v>1.9</v>
      </c>
      <c r="P8261" s="134">
        <f t="shared" si="134"/>
        <v>-0.95050472496818617</v>
      </c>
    </row>
    <row r="8262" spans="15:16">
      <c r="O8262" s="131">
        <v>1.9</v>
      </c>
      <c r="P8262" s="134">
        <f t="shared" si="134"/>
        <v>-0.95050472496818617</v>
      </c>
    </row>
    <row r="8263" spans="15:16">
      <c r="O8263" s="131">
        <v>1.9</v>
      </c>
      <c r="P8263" s="134">
        <f t="shared" si="134"/>
        <v>-0.95050472496818617</v>
      </c>
    </row>
    <row r="8264" spans="15:16">
      <c r="O8264" s="131">
        <v>1.9</v>
      </c>
      <c r="P8264" s="134">
        <f t="shared" si="134"/>
        <v>-0.95050472496818617</v>
      </c>
    </row>
    <row r="8265" spans="15:16">
      <c r="O8265" s="131">
        <v>1.9</v>
      </c>
      <c r="P8265" s="134">
        <f t="shared" si="134"/>
        <v>-0.95050472496818617</v>
      </c>
    </row>
    <row r="8266" spans="15:16">
      <c r="O8266" s="131">
        <v>1.9</v>
      </c>
      <c r="P8266" s="134">
        <f t="shared" si="134"/>
        <v>-0.95050472496818617</v>
      </c>
    </row>
    <row r="8267" spans="15:16">
      <c r="O8267" s="131">
        <v>1.9</v>
      </c>
      <c r="P8267" s="134">
        <f t="shared" si="134"/>
        <v>-0.95050472496818617</v>
      </c>
    </row>
    <row r="8268" spans="15:16">
      <c r="O8268" s="131">
        <v>1.9</v>
      </c>
      <c r="P8268" s="134">
        <f t="shared" si="134"/>
        <v>-0.95050472496818617</v>
      </c>
    </row>
    <row r="8269" spans="15:16">
      <c r="O8269" s="131">
        <v>1.9</v>
      </c>
      <c r="P8269" s="134">
        <f t="shared" si="134"/>
        <v>-0.95050472496818617</v>
      </c>
    </row>
    <row r="8270" spans="15:16">
      <c r="O8270" s="131">
        <v>1.9</v>
      </c>
      <c r="P8270" s="134">
        <f t="shared" si="134"/>
        <v>-0.95050472496818617</v>
      </c>
    </row>
    <row r="8271" spans="15:16">
      <c r="O8271" s="131">
        <v>1.9</v>
      </c>
      <c r="P8271" s="134">
        <f t="shared" si="134"/>
        <v>-0.95050472496818617</v>
      </c>
    </row>
    <row r="8272" spans="15:16">
      <c r="O8272" s="131">
        <v>1.9</v>
      </c>
      <c r="P8272" s="134">
        <f t="shared" si="134"/>
        <v>-0.95050472496818617</v>
      </c>
    </row>
    <row r="8273" spans="15:16">
      <c r="O8273" s="131">
        <v>1.9</v>
      </c>
      <c r="P8273" s="134">
        <f t="shared" si="134"/>
        <v>-0.95050472496818617</v>
      </c>
    </row>
    <row r="8274" spans="15:16">
      <c r="O8274" s="131">
        <v>1.9</v>
      </c>
      <c r="P8274" s="134">
        <f t="shared" si="134"/>
        <v>-0.95050472496818617</v>
      </c>
    </row>
    <row r="8275" spans="15:16">
      <c r="O8275" s="131">
        <v>1.9</v>
      </c>
      <c r="P8275" s="134">
        <f t="shared" si="134"/>
        <v>-0.95050472496818617</v>
      </c>
    </row>
    <row r="8276" spans="15:16">
      <c r="O8276" s="131">
        <v>1.9</v>
      </c>
      <c r="P8276" s="134">
        <f t="shared" si="134"/>
        <v>-0.95050472496818617</v>
      </c>
    </row>
    <row r="8277" spans="15:16">
      <c r="O8277" s="131">
        <v>1.9</v>
      </c>
      <c r="P8277" s="134">
        <f t="shared" si="134"/>
        <v>-0.95050472496818617</v>
      </c>
    </row>
    <row r="8278" spans="15:16">
      <c r="O8278" s="131">
        <v>1.9</v>
      </c>
      <c r="P8278" s="134">
        <f t="shared" si="134"/>
        <v>-0.95050472496818617</v>
      </c>
    </row>
    <row r="8279" spans="15:16">
      <c r="O8279" s="131">
        <v>1.9</v>
      </c>
      <c r="P8279" s="134">
        <f t="shared" si="134"/>
        <v>-0.95050472496818617</v>
      </c>
    </row>
    <row r="8280" spans="15:16">
      <c r="O8280" s="131">
        <v>1.9</v>
      </c>
      <c r="P8280" s="134">
        <f t="shared" si="134"/>
        <v>-0.95050472496818617</v>
      </c>
    </row>
    <row r="8281" spans="15:16">
      <c r="O8281" s="131">
        <v>1.9</v>
      </c>
      <c r="P8281" s="134">
        <f t="shared" si="134"/>
        <v>-0.95050472496818617</v>
      </c>
    </row>
    <row r="8282" spans="15:16">
      <c r="O8282" s="131">
        <v>1.9</v>
      </c>
      <c r="P8282" s="134">
        <f t="shared" si="134"/>
        <v>-0.95050472496818617</v>
      </c>
    </row>
    <row r="8283" spans="15:16">
      <c r="O8283" s="131">
        <v>1.9</v>
      </c>
      <c r="P8283" s="134">
        <f t="shared" si="134"/>
        <v>-0.95050472496818617</v>
      </c>
    </row>
    <row r="8284" spans="15:16">
      <c r="O8284" s="131">
        <v>1.9</v>
      </c>
      <c r="P8284" s="134">
        <f t="shared" si="134"/>
        <v>-0.95050472496818617</v>
      </c>
    </row>
    <row r="8285" spans="15:16">
      <c r="O8285" s="131">
        <v>1.9</v>
      </c>
      <c r="P8285" s="134">
        <f t="shared" si="134"/>
        <v>-0.95050472496818617</v>
      </c>
    </row>
    <row r="8286" spans="15:16">
      <c r="O8286" s="131">
        <v>1.9</v>
      </c>
      <c r="P8286" s="134">
        <f t="shared" si="134"/>
        <v>-0.95050472496818617</v>
      </c>
    </row>
    <row r="8287" spans="15:16">
      <c r="O8287" s="131">
        <v>1.9</v>
      </c>
      <c r="P8287" s="134">
        <f t="shared" si="134"/>
        <v>-0.95050472496818617</v>
      </c>
    </row>
    <row r="8288" spans="15:16">
      <c r="O8288" s="131">
        <v>1.9</v>
      </c>
      <c r="P8288" s="134">
        <f t="shared" si="134"/>
        <v>-0.95050472496818617</v>
      </c>
    </row>
    <row r="8289" spans="15:16">
      <c r="O8289" s="131">
        <v>1.9</v>
      </c>
      <c r="P8289" s="134">
        <f t="shared" si="134"/>
        <v>-0.95050472496818617</v>
      </c>
    </row>
    <row r="8290" spans="15:16">
      <c r="O8290" s="131">
        <v>1.9</v>
      </c>
      <c r="P8290" s="134">
        <f t="shared" si="134"/>
        <v>-0.95050472496818617</v>
      </c>
    </row>
    <row r="8291" spans="15:16">
      <c r="O8291" s="131">
        <v>1.9</v>
      </c>
      <c r="P8291" s="134">
        <f t="shared" si="134"/>
        <v>-0.95050472496818617</v>
      </c>
    </row>
    <row r="8292" spans="15:16">
      <c r="O8292" s="131">
        <v>1.9</v>
      </c>
      <c r="P8292" s="134">
        <f t="shared" si="134"/>
        <v>-0.95050472496818617</v>
      </c>
    </row>
    <row r="8293" spans="15:16">
      <c r="O8293" s="131">
        <v>1.9</v>
      </c>
      <c r="P8293" s="134">
        <f t="shared" si="134"/>
        <v>-0.95050472496818617</v>
      </c>
    </row>
    <row r="8294" spans="15:16">
      <c r="O8294" s="131">
        <v>1.9</v>
      </c>
      <c r="P8294" s="134">
        <f t="shared" si="134"/>
        <v>-0.95050472496818617</v>
      </c>
    </row>
    <row r="8295" spans="15:16">
      <c r="O8295" s="131">
        <v>1.9</v>
      </c>
      <c r="P8295" s="134">
        <f t="shared" si="134"/>
        <v>-0.95050472496818617</v>
      </c>
    </row>
    <row r="8296" spans="15:16">
      <c r="O8296" s="131">
        <v>1.9</v>
      </c>
      <c r="P8296" s="134">
        <f t="shared" si="134"/>
        <v>-0.95050472496818617</v>
      </c>
    </row>
    <row r="8297" spans="15:16">
      <c r="O8297" s="131">
        <v>1.9</v>
      </c>
      <c r="P8297" s="134">
        <f t="shared" si="134"/>
        <v>-0.95050472496818617</v>
      </c>
    </row>
    <row r="8298" spans="15:16">
      <c r="O8298" s="131">
        <v>1.9</v>
      </c>
      <c r="P8298" s="134">
        <f t="shared" si="134"/>
        <v>-0.95050472496818617</v>
      </c>
    </row>
    <row r="8299" spans="15:16">
      <c r="O8299" s="131">
        <v>1.9</v>
      </c>
      <c r="P8299" s="134">
        <f t="shared" si="134"/>
        <v>-0.95050472496818617</v>
      </c>
    </row>
    <row r="8300" spans="15:16">
      <c r="O8300" s="131">
        <v>1.9</v>
      </c>
      <c r="P8300" s="134">
        <f t="shared" si="134"/>
        <v>-0.95050472496818617</v>
      </c>
    </row>
    <row r="8301" spans="15:16">
      <c r="O8301" s="131">
        <v>1.9</v>
      </c>
      <c r="P8301" s="134">
        <f t="shared" si="134"/>
        <v>-0.95050472496818617</v>
      </c>
    </row>
    <row r="8302" spans="15:16">
      <c r="O8302" s="131">
        <v>1.9</v>
      </c>
      <c r="P8302" s="134">
        <f t="shared" si="134"/>
        <v>-0.95050472496818617</v>
      </c>
    </row>
    <row r="8303" spans="15:16">
      <c r="O8303" s="131">
        <v>1.9</v>
      </c>
      <c r="P8303" s="134">
        <f t="shared" si="134"/>
        <v>-0.95050472496818617</v>
      </c>
    </row>
    <row r="8304" spans="15:16">
      <c r="O8304" s="131">
        <v>1.9</v>
      </c>
      <c r="P8304" s="134">
        <f t="shared" si="134"/>
        <v>-0.95050472496818617</v>
      </c>
    </row>
    <row r="8305" spans="15:16">
      <c r="O8305" s="131">
        <v>1.9</v>
      </c>
      <c r="P8305" s="134">
        <f t="shared" si="134"/>
        <v>-0.95050472496818617</v>
      </c>
    </row>
    <row r="8306" spans="15:16">
      <c r="O8306" s="131">
        <v>1.9</v>
      </c>
      <c r="P8306" s="134">
        <f t="shared" si="134"/>
        <v>-0.95050472496818617</v>
      </c>
    </row>
    <row r="8307" spans="15:16">
      <c r="O8307" s="131">
        <v>1.9</v>
      </c>
      <c r="P8307" s="134">
        <f t="shared" si="134"/>
        <v>-0.95050472496818617</v>
      </c>
    </row>
    <row r="8308" spans="15:16">
      <c r="O8308" s="131">
        <v>1.9</v>
      </c>
      <c r="P8308" s="134">
        <f t="shared" si="134"/>
        <v>-0.95050472496818617</v>
      </c>
    </row>
    <row r="8309" spans="15:16">
      <c r="O8309" s="131">
        <v>1.9</v>
      </c>
      <c r="P8309" s="134">
        <f t="shared" si="134"/>
        <v>-0.95050472496818617</v>
      </c>
    </row>
    <row r="8310" spans="15:16">
      <c r="O8310" s="131">
        <v>1.9</v>
      </c>
      <c r="P8310" s="134">
        <f t="shared" si="134"/>
        <v>-0.95050472496818617</v>
      </c>
    </row>
    <row r="8311" spans="15:16">
      <c r="O8311" s="131">
        <v>1.9</v>
      </c>
      <c r="P8311" s="134">
        <f t="shared" si="134"/>
        <v>-0.95050472496818617</v>
      </c>
    </row>
    <row r="8312" spans="15:16">
      <c r="O8312" s="131">
        <v>1.9</v>
      </c>
      <c r="P8312" s="134">
        <f t="shared" si="134"/>
        <v>-0.95050472496818617</v>
      </c>
    </row>
    <row r="8313" spans="15:16">
      <c r="O8313" s="131">
        <v>1.9</v>
      </c>
      <c r="P8313" s="134">
        <f t="shared" si="134"/>
        <v>-0.95050472496818617</v>
      </c>
    </row>
    <row r="8314" spans="15:16">
      <c r="O8314" s="131">
        <v>1.9</v>
      </c>
      <c r="P8314" s="134">
        <f t="shared" si="134"/>
        <v>-0.95050472496818617</v>
      </c>
    </row>
    <row r="8315" spans="15:16">
      <c r="O8315" s="131">
        <v>1.9</v>
      </c>
      <c r="P8315" s="134">
        <f t="shared" si="134"/>
        <v>-0.95050472496818617</v>
      </c>
    </row>
    <row r="8316" spans="15:16">
      <c r="O8316" s="131">
        <v>1.9</v>
      </c>
      <c r="P8316" s="134">
        <f t="shared" si="134"/>
        <v>-0.95050472496818617</v>
      </c>
    </row>
    <row r="8317" spans="15:16">
      <c r="O8317" s="131">
        <v>1.9</v>
      </c>
      <c r="P8317" s="134">
        <f t="shared" si="134"/>
        <v>-0.95050472496818617</v>
      </c>
    </row>
    <row r="8318" spans="15:16">
      <c r="O8318" s="131">
        <v>1.9</v>
      </c>
      <c r="P8318" s="134">
        <f t="shared" si="134"/>
        <v>-0.95050472496818617</v>
      </c>
    </row>
    <row r="8319" spans="15:16">
      <c r="O8319" s="131">
        <v>1.9</v>
      </c>
      <c r="P8319" s="134">
        <f t="shared" si="134"/>
        <v>-0.95050472496818617</v>
      </c>
    </row>
    <row r="8320" spans="15:16">
      <c r="O8320" s="131">
        <v>1.9</v>
      </c>
      <c r="P8320" s="134">
        <f t="shared" si="134"/>
        <v>-0.95050472496818617</v>
      </c>
    </row>
    <row r="8321" spans="15:16">
      <c r="O8321" s="131">
        <v>1.9</v>
      </c>
      <c r="P8321" s="134">
        <f t="shared" si="134"/>
        <v>-0.95050472496818617</v>
      </c>
    </row>
    <row r="8322" spans="15:16">
      <c r="O8322" s="131">
        <v>1.9</v>
      </c>
      <c r="P8322" s="134">
        <f t="shared" ref="P8322:P8385" si="135">STANDARDIZE(O8322,AVERAGE($O$2:$O$8916),_xlfn.STDEV.S($O$2:$O$8916))</f>
        <v>-0.95050472496818617</v>
      </c>
    </row>
    <row r="8323" spans="15:16">
      <c r="O8323" s="131">
        <v>1.9</v>
      </c>
      <c r="P8323" s="134">
        <f t="shared" si="135"/>
        <v>-0.95050472496818617</v>
      </c>
    </row>
    <row r="8324" spans="15:16">
      <c r="O8324" s="131">
        <v>1.9</v>
      </c>
      <c r="P8324" s="134">
        <f t="shared" si="135"/>
        <v>-0.95050472496818617</v>
      </c>
    </row>
    <row r="8325" spans="15:16">
      <c r="O8325" s="131">
        <v>1.9</v>
      </c>
      <c r="P8325" s="134">
        <f t="shared" si="135"/>
        <v>-0.95050472496818617</v>
      </c>
    </row>
    <row r="8326" spans="15:16">
      <c r="O8326" s="131">
        <v>1.9</v>
      </c>
      <c r="P8326" s="134">
        <f t="shared" si="135"/>
        <v>-0.95050472496818617</v>
      </c>
    </row>
    <row r="8327" spans="15:16">
      <c r="O8327" s="131">
        <v>1.9</v>
      </c>
      <c r="P8327" s="134">
        <f t="shared" si="135"/>
        <v>-0.95050472496818617</v>
      </c>
    </row>
    <row r="8328" spans="15:16">
      <c r="O8328" s="131">
        <v>1.9</v>
      </c>
      <c r="P8328" s="134">
        <f t="shared" si="135"/>
        <v>-0.95050472496818617</v>
      </c>
    </row>
    <row r="8329" spans="15:16">
      <c r="O8329" s="131">
        <v>1.9</v>
      </c>
      <c r="P8329" s="134">
        <f t="shared" si="135"/>
        <v>-0.95050472496818617</v>
      </c>
    </row>
    <row r="8330" spans="15:16">
      <c r="O8330" s="131">
        <v>1.9</v>
      </c>
      <c r="P8330" s="134">
        <f t="shared" si="135"/>
        <v>-0.95050472496818617</v>
      </c>
    </row>
    <row r="8331" spans="15:16">
      <c r="O8331" s="131">
        <v>1.9</v>
      </c>
      <c r="P8331" s="134">
        <f t="shared" si="135"/>
        <v>-0.95050472496818617</v>
      </c>
    </row>
    <row r="8332" spans="15:16">
      <c r="O8332" s="131">
        <v>1.9</v>
      </c>
      <c r="P8332" s="134">
        <f t="shared" si="135"/>
        <v>-0.95050472496818617</v>
      </c>
    </row>
    <row r="8333" spans="15:16">
      <c r="O8333" s="131">
        <v>1.9</v>
      </c>
      <c r="P8333" s="134">
        <f t="shared" si="135"/>
        <v>-0.95050472496818617</v>
      </c>
    </row>
    <row r="8334" spans="15:16">
      <c r="O8334" s="131">
        <v>1.9</v>
      </c>
      <c r="P8334" s="134">
        <f t="shared" si="135"/>
        <v>-0.95050472496818617</v>
      </c>
    </row>
    <row r="8335" spans="15:16">
      <c r="O8335" s="131">
        <v>1.9</v>
      </c>
      <c r="P8335" s="134">
        <f t="shared" si="135"/>
        <v>-0.95050472496818617</v>
      </c>
    </row>
    <row r="8336" spans="15:16">
      <c r="O8336" s="131">
        <v>1.9</v>
      </c>
      <c r="P8336" s="134">
        <f t="shared" si="135"/>
        <v>-0.95050472496818617</v>
      </c>
    </row>
    <row r="8337" spans="15:16">
      <c r="O8337" s="131">
        <v>1.9</v>
      </c>
      <c r="P8337" s="134">
        <f t="shared" si="135"/>
        <v>-0.95050472496818617</v>
      </c>
    </row>
    <row r="8338" spans="15:16">
      <c r="O8338" s="131">
        <v>1.9</v>
      </c>
      <c r="P8338" s="134">
        <f t="shared" si="135"/>
        <v>-0.95050472496818617</v>
      </c>
    </row>
    <row r="8339" spans="15:16">
      <c r="O8339" s="131">
        <v>1.9</v>
      </c>
      <c r="P8339" s="134">
        <f t="shared" si="135"/>
        <v>-0.95050472496818617</v>
      </c>
    </row>
    <row r="8340" spans="15:16">
      <c r="O8340" s="131">
        <v>1.9</v>
      </c>
      <c r="P8340" s="134">
        <f t="shared" si="135"/>
        <v>-0.95050472496818617</v>
      </c>
    </row>
    <row r="8341" spans="15:16">
      <c r="O8341" s="131">
        <v>1.9</v>
      </c>
      <c r="P8341" s="134">
        <f t="shared" si="135"/>
        <v>-0.95050472496818617</v>
      </c>
    </row>
    <row r="8342" spans="15:16">
      <c r="O8342" s="131">
        <v>1.9</v>
      </c>
      <c r="P8342" s="134">
        <f t="shared" si="135"/>
        <v>-0.95050472496818617</v>
      </c>
    </row>
    <row r="8343" spans="15:16">
      <c r="O8343" s="131">
        <v>1.9</v>
      </c>
      <c r="P8343" s="134">
        <f t="shared" si="135"/>
        <v>-0.95050472496818617</v>
      </c>
    </row>
    <row r="8344" spans="15:16">
      <c r="O8344" s="131">
        <v>1.9</v>
      </c>
      <c r="P8344" s="134">
        <f t="shared" si="135"/>
        <v>-0.95050472496818617</v>
      </c>
    </row>
    <row r="8345" spans="15:16">
      <c r="O8345" s="131">
        <v>1.9</v>
      </c>
      <c r="P8345" s="134">
        <f t="shared" si="135"/>
        <v>-0.95050472496818617</v>
      </c>
    </row>
    <row r="8346" spans="15:16">
      <c r="O8346" s="131">
        <v>1.9</v>
      </c>
      <c r="P8346" s="134">
        <f t="shared" si="135"/>
        <v>-0.95050472496818617</v>
      </c>
    </row>
    <row r="8347" spans="15:16">
      <c r="O8347" s="131">
        <v>1.9</v>
      </c>
      <c r="P8347" s="134">
        <f t="shared" si="135"/>
        <v>-0.95050472496818617</v>
      </c>
    </row>
    <row r="8348" spans="15:16">
      <c r="O8348" s="131">
        <v>1.9</v>
      </c>
      <c r="P8348" s="134">
        <f t="shared" si="135"/>
        <v>-0.95050472496818617</v>
      </c>
    </row>
    <row r="8349" spans="15:16">
      <c r="O8349" s="131">
        <v>1.9</v>
      </c>
      <c r="P8349" s="134">
        <f t="shared" si="135"/>
        <v>-0.95050472496818617</v>
      </c>
    </row>
    <row r="8350" spans="15:16">
      <c r="O8350" s="131">
        <v>1.9</v>
      </c>
      <c r="P8350" s="134">
        <f t="shared" si="135"/>
        <v>-0.95050472496818617</v>
      </c>
    </row>
    <row r="8351" spans="15:16">
      <c r="O8351" s="131">
        <v>1.9</v>
      </c>
      <c r="P8351" s="134">
        <f t="shared" si="135"/>
        <v>-0.95050472496818617</v>
      </c>
    </row>
    <row r="8352" spans="15:16">
      <c r="O8352" s="131">
        <v>1.9</v>
      </c>
      <c r="P8352" s="134">
        <f t="shared" si="135"/>
        <v>-0.95050472496818617</v>
      </c>
    </row>
    <row r="8353" spans="15:16">
      <c r="O8353" s="131">
        <v>1.9</v>
      </c>
      <c r="P8353" s="134">
        <f t="shared" si="135"/>
        <v>-0.95050472496818617</v>
      </c>
    </row>
    <row r="8354" spans="15:16">
      <c r="O8354" s="131">
        <v>1.9</v>
      </c>
      <c r="P8354" s="134">
        <f t="shared" si="135"/>
        <v>-0.95050472496818617</v>
      </c>
    </row>
    <row r="8355" spans="15:16">
      <c r="O8355" s="131">
        <v>1.9</v>
      </c>
      <c r="P8355" s="134">
        <f t="shared" si="135"/>
        <v>-0.95050472496818617</v>
      </c>
    </row>
    <row r="8356" spans="15:16">
      <c r="O8356" s="131">
        <v>1.9</v>
      </c>
      <c r="P8356" s="134">
        <f t="shared" si="135"/>
        <v>-0.95050472496818617</v>
      </c>
    </row>
    <row r="8357" spans="15:16">
      <c r="O8357" s="131">
        <v>1.9</v>
      </c>
      <c r="P8357" s="134">
        <f t="shared" si="135"/>
        <v>-0.95050472496818617</v>
      </c>
    </row>
    <row r="8358" spans="15:16">
      <c r="O8358" s="131">
        <v>1.9</v>
      </c>
      <c r="P8358" s="134">
        <f t="shared" si="135"/>
        <v>-0.95050472496818617</v>
      </c>
    </row>
    <row r="8359" spans="15:16">
      <c r="O8359" s="131">
        <v>1.9</v>
      </c>
      <c r="P8359" s="134">
        <f t="shared" si="135"/>
        <v>-0.95050472496818617</v>
      </c>
    </row>
    <row r="8360" spans="15:16">
      <c r="O8360" s="131">
        <v>1.9</v>
      </c>
      <c r="P8360" s="134">
        <f t="shared" si="135"/>
        <v>-0.95050472496818617</v>
      </c>
    </row>
    <row r="8361" spans="15:16">
      <c r="O8361" s="131">
        <v>1.9</v>
      </c>
      <c r="P8361" s="134">
        <f t="shared" si="135"/>
        <v>-0.95050472496818617</v>
      </c>
    </row>
    <row r="8362" spans="15:16">
      <c r="O8362" s="131">
        <v>1.9</v>
      </c>
      <c r="P8362" s="134">
        <f t="shared" si="135"/>
        <v>-0.95050472496818617</v>
      </c>
    </row>
    <row r="8363" spans="15:16">
      <c r="O8363" s="131">
        <v>1.9</v>
      </c>
      <c r="P8363" s="134">
        <f t="shared" si="135"/>
        <v>-0.95050472496818617</v>
      </c>
    </row>
    <row r="8364" spans="15:16">
      <c r="O8364" s="131">
        <v>1.9</v>
      </c>
      <c r="P8364" s="134">
        <f t="shared" si="135"/>
        <v>-0.95050472496818617</v>
      </c>
    </row>
    <row r="8365" spans="15:16">
      <c r="O8365" s="131">
        <v>1.9</v>
      </c>
      <c r="P8365" s="134">
        <f t="shared" si="135"/>
        <v>-0.95050472496818617</v>
      </c>
    </row>
    <row r="8366" spans="15:16">
      <c r="O8366" s="131">
        <v>1.9</v>
      </c>
      <c r="P8366" s="134">
        <f t="shared" si="135"/>
        <v>-0.95050472496818617</v>
      </c>
    </row>
    <row r="8367" spans="15:16">
      <c r="O8367" s="131">
        <v>1.9</v>
      </c>
      <c r="P8367" s="134">
        <f t="shared" si="135"/>
        <v>-0.95050472496818617</v>
      </c>
    </row>
    <row r="8368" spans="15:16">
      <c r="O8368" s="131">
        <v>1.9</v>
      </c>
      <c r="P8368" s="134">
        <f t="shared" si="135"/>
        <v>-0.95050472496818617</v>
      </c>
    </row>
    <row r="8369" spans="15:16">
      <c r="O8369" s="131">
        <v>1.9</v>
      </c>
      <c r="P8369" s="134">
        <f t="shared" si="135"/>
        <v>-0.95050472496818617</v>
      </c>
    </row>
    <row r="8370" spans="15:16">
      <c r="O8370" s="131">
        <v>1.9</v>
      </c>
      <c r="P8370" s="134">
        <f t="shared" si="135"/>
        <v>-0.95050472496818617</v>
      </c>
    </row>
    <row r="8371" spans="15:16">
      <c r="O8371" s="131">
        <v>1.9</v>
      </c>
      <c r="P8371" s="134">
        <f t="shared" si="135"/>
        <v>-0.95050472496818617</v>
      </c>
    </row>
    <row r="8372" spans="15:16">
      <c r="O8372" s="131">
        <v>1.9</v>
      </c>
      <c r="P8372" s="134">
        <f t="shared" si="135"/>
        <v>-0.95050472496818617</v>
      </c>
    </row>
    <row r="8373" spans="15:16">
      <c r="O8373" s="131">
        <v>1.9</v>
      </c>
      <c r="P8373" s="134">
        <f t="shared" si="135"/>
        <v>-0.95050472496818617</v>
      </c>
    </row>
    <row r="8374" spans="15:16">
      <c r="O8374" s="131">
        <v>1.9</v>
      </c>
      <c r="P8374" s="134">
        <f t="shared" si="135"/>
        <v>-0.95050472496818617</v>
      </c>
    </row>
    <row r="8375" spans="15:16">
      <c r="O8375" s="131">
        <v>1.9</v>
      </c>
      <c r="P8375" s="134">
        <f t="shared" si="135"/>
        <v>-0.95050472496818617</v>
      </c>
    </row>
    <row r="8376" spans="15:16">
      <c r="O8376" s="131">
        <v>1.9</v>
      </c>
      <c r="P8376" s="134">
        <f t="shared" si="135"/>
        <v>-0.95050472496818617</v>
      </c>
    </row>
    <row r="8377" spans="15:16">
      <c r="O8377" s="131">
        <v>1.9</v>
      </c>
      <c r="P8377" s="134">
        <f t="shared" si="135"/>
        <v>-0.95050472496818617</v>
      </c>
    </row>
    <row r="8378" spans="15:16">
      <c r="O8378" s="131">
        <v>1.9</v>
      </c>
      <c r="P8378" s="134">
        <f t="shared" si="135"/>
        <v>-0.95050472496818617</v>
      </c>
    </row>
    <row r="8379" spans="15:16">
      <c r="O8379" s="131">
        <v>1.9</v>
      </c>
      <c r="P8379" s="134">
        <f t="shared" si="135"/>
        <v>-0.95050472496818617</v>
      </c>
    </row>
    <row r="8380" spans="15:16">
      <c r="O8380" s="131">
        <v>1.9</v>
      </c>
      <c r="P8380" s="134">
        <f t="shared" si="135"/>
        <v>-0.95050472496818617</v>
      </c>
    </row>
    <row r="8381" spans="15:16">
      <c r="O8381" s="131">
        <v>1.9</v>
      </c>
      <c r="P8381" s="134">
        <f t="shared" si="135"/>
        <v>-0.95050472496818617</v>
      </c>
    </row>
    <row r="8382" spans="15:16">
      <c r="O8382" s="131">
        <v>1.9</v>
      </c>
      <c r="P8382" s="134">
        <f t="shared" si="135"/>
        <v>-0.95050472496818617</v>
      </c>
    </row>
    <row r="8383" spans="15:16">
      <c r="O8383" s="131">
        <v>1.9</v>
      </c>
      <c r="P8383" s="134">
        <f t="shared" si="135"/>
        <v>-0.95050472496818617</v>
      </c>
    </row>
    <row r="8384" spans="15:16">
      <c r="O8384" s="131">
        <v>1.9</v>
      </c>
      <c r="P8384" s="134">
        <f t="shared" si="135"/>
        <v>-0.95050472496818617</v>
      </c>
    </row>
    <row r="8385" spans="15:16">
      <c r="O8385" s="131">
        <v>1.9</v>
      </c>
      <c r="P8385" s="134">
        <f t="shared" si="135"/>
        <v>-0.95050472496818617</v>
      </c>
    </row>
    <row r="8386" spans="15:16">
      <c r="O8386" s="131">
        <v>1.9</v>
      </c>
      <c r="P8386" s="134">
        <f t="shared" ref="P8386:P8449" si="136">STANDARDIZE(O8386,AVERAGE($O$2:$O$8916),_xlfn.STDEV.S($O$2:$O$8916))</f>
        <v>-0.95050472496818617</v>
      </c>
    </row>
    <row r="8387" spans="15:16">
      <c r="O8387" s="131">
        <v>1.9</v>
      </c>
      <c r="P8387" s="134">
        <f t="shared" si="136"/>
        <v>-0.95050472496818617</v>
      </c>
    </row>
    <row r="8388" spans="15:16">
      <c r="O8388" s="131">
        <v>1.9</v>
      </c>
      <c r="P8388" s="134">
        <f t="shared" si="136"/>
        <v>-0.95050472496818617</v>
      </c>
    </row>
    <row r="8389" spans="15:16">
      <c r="O8389" s="131">
        <v>1.9</v>
      </c>
      <c r="P8389" s="134">
        <f t="shared" si="136"/>
        <v>-0.95050472496818617</v>
      </c>
    </row>
    <row r="8390" spans="15:16">
      <c r="O8390" s="131">
        <v>1.9</v>
      </c>
      <c r="P8390" s="134">
        <f t="shared" si="136"/>
        <v>-0.95050472496818617</v>
      </c>
    </row>
    <row r="8391" spans="15:16">
      <c r="O8391" s="131">
        <v>1.9</v>
      </c>
      <c r="P8391" s="134">
        <f t="shared" si="136"/>
        <v>-0.95050472496818617</v>
      </c>
    </row>
    <row r="8392" spans="15:16">
      <c r="O8392" s="131">
        <v>1.9</v>
      </c>
      <c r="P8392" s="134">
        <f t="shared" si="136"/>
        <v>-0.95050472496818617</v>
      </c>
    </row>
    <row r="8393" spans="15:16">
      <c r="O8393" s="131">
        <v>1.9</v>
      </c>
      <c r="P8393" s="134">
        <f t="shared" si="136"/>
        <v>-0.95050472496818617</v>
      </c>
    </row>
    <row r="8394" spans="15:16">
      <c r="O8394" s="131">
        <v>1.9</v>
      </c>
      <c r="P8394" s="134">
        <f t="shared" si="136"/>
        <v>-0.95050472496818617</v>
      </c>
    </row>
    <row r="8395" spans="15:16">
      <c r="O8395" s="131">
        <v>1.9</v>
      </c>
      <c r="P8395" s="134">
        <f t="shared" si="136"/>
        <v>-0.95050472496818617</v>
      </c>
    </row>
    <row r="8396" spans="15:16">
      <c r="O8396" s="131">
        <v>1.9</v>
      </c>
      <c r="P8396" s="134">
        <f t="shared" si="136"/>
        <v>-0.95050472496818617</v>
      </c>
    </row>
    <row r="8397" spans="15:16">
      <c r="O8397" s="131">
        <v>1.9</v>
      </c>
      <c r="P8397" s="134">
        <f t="shared" si="136"/>
        <v>-0.95050472496818617</v>
      </c>
    </row>
    <row r="8398" spans="15:16">
      <c r="O8398" s="131">
        <v>1.9</v>
      </c>
      <c r="P8398" s="134">
        <f t="shared" si="136"/>
        <v>-0.95050472496818617</v>
      </c>
    </row>
    <row r="8399" spans="15:16">
      <c r="O8399" s="131">
        <v>1.9</v>
      </c>
      <c r="P8399" s="134">
        <f t="shared" si="136"/>
        <v>-0.95050472496818617</v>
      </c>
    </row>
    <row r="8400" spans="15:16">
      <c r="O8400" s="131">
        <v>1.9</v>
      </c>
      <c r="P8400" s="134">
        <f t="shared" si="136"/>
        <v>-0.95050472496818617</v>
      </c>
    </row>
    <row r="8401" spans="15:16">
      <c r="O8401" s="131">
        <v>1.9</v>
      </c>
      <c r="P8401" s="134">
        <f t="shared" si="136"/>
        <v>-0.95050472496818617</v>
      </c>
    </row>
    <row r="8402" spans="15:16">
      <c r="O8402" s="131">
        <v>1.9</v>
      </c>
      <c r="P8402" s="134">
        <f t="shared" si="136"/>
        <v>-0.95050472496818617</v>
      </c>
    </row>
    <row r="8403" spans="15:16">
      <c r="O8403" s="131">
        <v>1.9</v>
      </c>
      <c r="P8403" s="134">
        <f t="shared" si="136"/>
        <v>-0.95050472496818617</v>
      </c>
    </row>
    <row r="8404" spans="15:16">
      <c r="O8404" s="131">
        <v>1.9</v>
      </c>
      <c r="P8404" s="134">
        <f t="shared" si="136"/>
        <v>-0.95050472496818617</v>
      </c>
    </row>
    <row r="8405" spans="15:16">
      <c r="O8405" s="131">
        <v>1.9</v>
      </c>
      <c r="P8405" s="134">
        <f t="shared" si="136"/>
        <v>-0.95050472496818617</v>
      </c>
    </row>
    <row r="8406" spans="15:16">
      <c r="O8406" s="131">
        <v>1.9</v>
      </c>
      <c r="P8406" s="134">
        <f t="shared" si="136"/>
        <v>-0.95050472496818617</v>
      </c>
    </row>
    <row r="8407" spans="15:16">
      <c r="O8407" s="131">
        <v>1.9</v>
      </c>
      <c r="P8407" s="134">
        <f t="shared" si="136"/>
        <v>-0.95050472496818617</v>
      </c>
    </row>
    <row r="8408" spans="15:16">
      <c r="O8408" s="131">
        <v>1.9</v>
      </c>
      <c r="P8408" s="134">
        <f t="shared" si="136"/>
        <v>-0.95050472496818617</v>
      </c>
    </row>
    <row r="8409" spans="15:16">
      <c r="O8409" s="131">
        <v>1.9</v>
      </c>
      <c r="P8409" s="134">
        <f t="shared" si="136"/>
        <v>-0.95050472496818617</v>
      </c>
    </row>
    <row r="8410" spans="15:16">
      <c r="O8410" s="131">
        <v>1.9</v>
      </c>
      <c r="P8410" s="134">
        <f t="shared" si="136"/>
        <v>-0.95050472496818617</v>
      </c>
    </row>
    <row r="8411" spans="15:16">
      <c r="O8411" s="131">
        <v>1.9</v>
      </c>
      <c r="P8411" s="134">
        <f t="shared" si="136"/>
        <v>-0.95050472496818617</v>
      </c>
    </row>
    <row r="8412" spans="15:16">
      <c r="O8412" s="131">
        <v>1.9</v>
      </c>
      <c r="P8412" s="134">
        <f t="shared" si="136"/>
        <v>-0.95050472496818617</v>
      </c>
    </row>
    <row r="8413" spans="15:16">
      <c r="O8413" s="131">
        <v>1.9</v>
      </c>
      <c r="P8413" s="134">
        <f t="shared" si="136"/>
        <v>-0.95050472496818617</v>
      </c>
    </row>
    <row r="8414" spans="15:16">
      <c r="O8414" s="131">
        <v>1.9</v>
      </c>
      <c r="P8414" s="134">
        <f t="shared" si="136"/>
        <v>-0.95050472496818617</v>
      </c>
    </row>
    <row r="8415" spans="15:16">
      <c r="O8415" s="131">
        <v>1.9</v>
      </c>
      <c r="P8415" s="134">
        <f t="shared" si="136"/>
        <v>-0.95050472496818617</v>
      </c>
    </row>
    <row r="8416" spans="15:16">
      <c r="O8416" s="131">
        <v>1.9</v>
      </c>
      <c r="P8416" s="134">
        <f t="shared" si="136"/>
        <v>-0.95050472496818617</v>
      </c>
    </row>
    <row r="8417" spans="15:16">
      <c r="O8417" s="131">
        <v>1.9</v>
      </c>
      <c r="P8417" s="134">
        <f t="shared" si="136"/>
        <v>-0.95050472496818617</v>
      </c>
    </row>
    <row r="8418" spans="15:16">
      <c r="O8418" s="131">
        <v>1.9</v>
      </c>
      <c r="P8418" s="134">
        <f t="shared" si="136"/>
        <v>-0.95050472496818617</v>
      </c>
    </row>
    <row r="8419" spans="15:16">
      <c r="O8419" s="131">
        <v>1.9</v>
      </c>
      <c r="P8419" s="134">
        <f t="shared" si="136"/>
        <v>-0.95050472496818617</v>
      </c>
    </row>
    <row r="8420" spans="15:16">
      <c r="O8420" s="131">
        <v>1.9</v>
      </c>
      <c r="P8420" s="134">
        <f t="shared" si="136"/>
        <v>-0.95050472496818617</v>
      </c>
    </row>
    <row r="8421" spans="15:16">
      <c r="O8421" s="131">
        <v>1.9</v>
      </c>
      <c r="P8421" s="134">
        <f t="shared" si="136"/>
        <v>-0.95050472496818617</v>
      </c>
    </row>
    <row r="8422" spans="15:16">
      <c r="O8422" s="131">
        <v>1.9</v>
      </c>
      <c r="P8422" s="134">
        <f t="shared" si="136"/>
        <v>-0.95050472496818617</v>
      </c>
    </row>
    <row r="8423" spans="15:16">
      <c r="O8423" s="131">
        <v>1.9</v>
      </c>
      <c r="P8423" s="134">
        <f t="shared" si="136"/>
        <v>-0.95050472496818617</v>
      </c>
    </row>
    <row r="8424" spans="15:16">
      <c r="O8424" s="131">
        <v>1.9</v>
      </c>
      <c r="P8424" s="134">
        <f t="shared" si="136"/>
        <v>-0.95050472496818617</v>
      </c>
    </row>
    <row r="8425" spans="15:16">
      <c r="O8425" s="131">
        <v>1.9</v>
      </c>
      <c r="P8425" s="134">
        <f t="shared" si="136"/>
        <v>-0.95050472496818617</v>
      </c>
    </row>
    <row r="8426" spans="15:16">
      <c r="O8426" s="131">
        <v>1.9</v>
      </c>
      <c r="P8426" s="134">
        <f t="shared" si="136"/>
        <v>-0.95050472496818617</v>
      </c>
    </row>
    <row r="8427" spans="15:16">
      <c r="O8427" s="131">
        <v>1.9</v>
      </c>
      <c r="P8427" s="134">
        <f t="shared" si="136"/>
        <v>-0.95050472496818617</v>
      </c>
    </row>
    <row r="8428" spans="15:16">
      <c r="O8428" s="131">
        <v>1.9</v>
      </c>
      <c r="P8428" s="134">
        <f t="shared" si="136"/>
        <v>-0.95050472496818617</v>
      </c>
    </row>
    <row r="8429" spans="15:16">
      <c r="O8429" s="131">
        <v>1.9</v>
      </c>
      <c r="P8429" s="134">
        <f t="shared" si="136"/>
        <v>-0.95050472496818617</v>
      </c>
    </row>
    <row r="8430" spans="15:16">
      <c r="O8430" s="131">
        <v>1.9</v>
      </c>
      <c r="P8430" s="134">
        <f t="shared" si="136"/>
        <v>-0.95050472496818617</v>
      </c>
    </row>
    <row r="8431" spans="15:16">
      <c r="O8431" s="131">
        <v>1.9</v>
      </c>
      <c r="P8431" s="134">
        <f t="shared" si="136"/>
        <v>-0.95050472496818617</v>
      </c>
    </row>
    <row r="8432" spans="15:16">
      <c r="O8432" s="131">
        <v>1.9</v>
      </c>
      <c r="P8432" s="134">
        <f t="shared" si="136"/>
        <v>-0.95050472496818617</v>
      </c>
    </row>
    <row r="8433" spans="15:16">
      <c r="O8433" s="131">
        <v>1.9</v>
      </c>
      <c r="P8433" s="134">
        <f t="shared" si="136"/>
        <v>-0.95050472496818617</v>
      </c>
    </row>
    <row r="8434" spans="15:16">
      <c r="O8434" s="131">
        <v>1.9</v>
      </c>
      <c r="P8434" s="134">
        <f t="shared" si="136"/>
        <v>-0.95050472496818617</v>
      </c>
    </row>
    <row r="8435" spans="15:16">
      <c r="O8435" s="131">
        <v>1.9</v>
      </c>
      <c r="P8435" s="134">
        <f t="shared" si="136"/>
        <v>-0.95050472496818617</v>
      </c>
    </row>
    <row r="8436" spans="15:16">
      <c r="O8436" s="131">
        <v>1.9</v>
      </c>
      <c r="P8436" s="134">
        <f t="shared" si="136"/>
        <v>-0.95050472496818617</v>
      </c>
    </row>
    <row r="8437" spans="15:16">
      <c r="O8437" s="131">
        <v>1.9</v>
      </c>
      <c r="P8437" s="134">
        <f t="shared" si="136"/>
        <v>-0.95050472496818617</v>
      </c>
    </row>
    <row r="8438" spans="15:16">
      <c r="O8438" s="131">
        <v>1.9</v>
      </c>
      <c r="P8438" s="134">
        <f t="shared" si="136"/>
        <v>-0.95050472496818617</v>
      </c>
    </row>
    <row r="8439" spans="15:16">
      <c r="O8439" s="131">
        <v>1.9</v>
      </c>
      <c r="P8439" s="134">
        <f t="shared" si="136"/>
        <v>-0.95050472496818617</v>
      </c>
    </row>
    <row r="8440" spans="15:16">
      <c r="O8440" s="131">
        <v>1.9</v>
      </c>
      <c r="P8440" s="134">
        <f t="shared" si="136"/>
        <v>-0.95050472496818617</v>
      </c>
    </row>
    <row r="8441" spans="15:16">
      <c r="O8441" s="131">
        <v>1.9</v>
      </c>
      <c r="P8441" s="134">
        <f t="shared" si="136"/>
        <v>-0.95050472496818617</v>
      </c>
    </row>
    <row r="8442" spans="15:16">
      <c r="O8442" s="131">
        <v>1.9</v>
      </c>
      <c r="P8442" s="134">
        <f t="shared" si="136"/>
        <v>-0.95050472496818617</v>
      </c>
    </row>
    <row r="8443" spans="15:16">
      <c r="O8443" s="131">
        <v>1.9</v>
      </c>
      <c r="P8443" s="134">
        <f t="shared" si="136"/>
        <v>-0.95050472496818617</v>
      </c>
    </row>
    <row r="8444" spans="15:16">
      <c r="O8444" s="131">
        <v>1.9</v>
      </c>
      <c r="P8444" s="134">
        <f t="shared" si="136"/>
        <v>-0.95050472496818617</v>
      </c>
    </row>
    <row r="8445" spans="15:16">
      <c r="O8445" s="131">
        <v>1.9</v>
      </c>
      <c r="P8445" s="134">
        <f t="shared" si="136"/>
        <v>-0.95050472496818617</v>
      </c>
    </row>
    <row r="8446" spans="15:16">
      <c r="O8446" s="131">
        <v>1.9</v>
      </c>
      <c r="P8446" s="134">
        <f t="shared" si="136"/>
        <v>-0.95050472496818617</v>
      </c>
    </row>
    <row r="8447" spans="15:16">
      <c r="O8447" s="131">
        <v>1.9</v>
      </c>
      <c r="P8447" s="134">
        <f t="shared" si="136"/>
        <v>-0.95050472496818617</v>
      </c>
    </row>
    <row r="8448" spans="15:16">
      <c r="O8448" s="131">
        <v>1.9</v>
      </c>
      <c r="P8448" s="134">
        <f t="shared" si="136"/>
        <v>-0.95050472496818617</v>
      </c>
    </row>
    <row r="8449" spans="15:16">
      <c r="O8449" s="131">
        <v>1.9</v>
      </c>
      <c r="P8449" s="134">
        <f t="shared" si="136"/>
        <v>-0.95050472496818617</v>
      </c>
    </row>
    <row r="8450" spans="15:16">
      <c r="O8450" s="131">
        <v>1.9</v>
      </c>
      <c r="P8450" s="134">
        <f t="shared" ref="P8450:P8513" si="137">STANDARDIZE(O8450,AVERAGE($O$2:$O$8916),_xlfn.STDEV.S($O$2:$O$8916))</f>
        <v>-0.95050472496818617</v>
      </c>
    </row>
    <row r="8451" spans="15:16">
      <c r="O8451" s="131">
        <v>1.9</v>
      </c>
      <c r="P8451" s="134">
        <f t="shared" si="137"/>
        <v>-0.95050472496818617</v>
      </c>
    </row>
    <row r="8452" spans="15:16">
      <c r="O8452" s="131">
        <v>1.9</v>
      </c>
      <c r="P8452" s="134">
        <f t="shared" si="137"/>
        <v>-0.95050472496818617</v>
      </c>
    </row>
    <row r="8453" spans="15:16">
      <c r="O8453" s="131">
        <v>1.9</v>
      </c>
      <c r="P8453" s="134">
        <f t="shared" si="137"/>
        <v>-0.95050472496818617</v>
      </c>
    </row>
    <row r="8454" spans="15:16">
      <c r="O8454" s="131">
        <v>1.9</v>
      </c>
      <c r="P8454" s="134">
        <f t="shared" si="137"/>
        <v>-0.95050472496818617</v>
      </c>
    </row>
    <row r="8455" spans="15:16">
      <c r="O8455" s="131">
        <v>1.9</v>
      </c>
      <c r="P8455" s="134">
        <f t="shared" si="137"/>
        <v>-0.95050472496818617</v>
      </c>
    </row>
    <row r="8456" spans="15:16">
      <c r="O8456" s="131">
        <v>1.9</v>
      </c>
      <c r="P8456" s="134">
        <f t="shared" si="137"/>
        <v>-0.95050472496818617</v>
      </c>
    </row>
    <row r="8457" spans="15:16">
      <c r="O8457" s="131">
        <v>1.9</v>
      </c>
      <c r="P8457" s="134">
        <f t="shared" si="137"/>
        <v>-0.95050472496818617</v>
      </c>
    </row>
    <row r="8458" spans="15:16">
      <c r="O8458" s="131">
        <v>1.9</v>
      </c>
      <c r="P8458" s="134">
        <f t="shared" si="137"/>
        <v>-0.95050472496818617</v>
      </c>
    </row>
    <row r="8459" spans="15:16">
      <c r="O8459" s="131">
        <v>1.9</v>
      </c>
      <c r="P8459" s="134">
        <f t="shared" si="137"/>
        <v>-0.95050472496818617</v>
      </c>
    </row>
    <row r="8460" spans="15:16">
      <c r="O8460" s="131">
        <v>1.9</v>
      </c>
      <c r="P8460" s="134">
        <f t="shared" si="137"/>
        <v>-0.95050472496818617</v>
      </c>
    </row>
    <row r="8461" spans="15:16">
      <c r="O8461" s="131">
        <v>1.9</v>
      </c>
      <c r="P8461" s="134">
        <f t="shared" si="137"/>
        <v>-0.95050472496818617</v>
      </c>
    </row>
    <row r="8462" spans="15:16">
      <c r="O8462" s="131">
        <v>1.9</v>
      </c>
      <c r="P8462" s="134">
        <f t="shared" si="137"/>
        <v>-0.95050472496818617</v>
      </c>
    </row>
    <row r="8463" spans="15:16">
      <c r="O8463" s="131">
        <v>1.9</v>
      </c>
      <c r="P8463" s="134">
        <f t="shared" si="137"/>
        <v>-0.95050472496818617</v>
      </c>
    </row>
    <row r="8464" spans="15:16">
      <c r="O8464" s="131">
        <v>1.9</v>
      </c>
      <c r="P8464" s="134">
        <f t="shared" si="137"/>
        <v>-0.95050472496818617</v>
      </c>
    </row>
    <row r="8465" spans="15:16">
      <c r="O8465" s="131">
        <v>1.9</v>
      </c>
      <c r="P8465" s="134">
        <f t="shared" si="137"/>
        <v>-0.95050472496818617</v>
      </c>
    </row>
    <row r="8466" spans="15:16">
      <c r="O8466" s="131">
        <v>1.9</v>
      </c>
      <c r="P8466" s="134">
        <f t="shared" si="137"/>
        <v>-0.95050472496818617</v>
      </c>
    </row>
    <row r="8467" spans="15:16">
      <c r="O8467" s="131">
        <v>1.9</v>
      </c>
      <c r="P8467" s="134">
        <f t="shared" si="137"/>
        <v>-0.95050472496818617</v>
      </c>
    </row>
    <row r="8468" spans="15:16">
      <c r="O8468" s="131">
        <v>1.9</v>
      </c>
      <c r="P8468" s="134">
        <f t="shared" si="137"/>
        <v>-0.95050472496818617</v>
      </c>
    </row>
    <row r="8469" spans="15:16">
      <c r="O8469" s="131">
        <v>1.9</v>
      </c>
      <c r="P8469" s="134">
        <f t="shared" si="137"/>
        <v>-0.95050472496818617</v>
      </c>
    </row>
    <row r="8470" spans="15:16">
      <c r="O8470" s="131">
        <v>1.9</v>
      </c>
      <c r="P8470" s="134">
        <f t="shared" si="137"/>
        <v>-0.95050472496818617</v>
      </c>
    </row>
    <row r="8471" spans="15:16">
      <c r="O8471" s="131">
        <v>1.9</v>
      </c>
      <c r="P8471" s="134">
        <f t="shared" si="137"/>
        <v>-0.95050472496818617</v>
      </c>
    </row>
    <row r="8472" spans="15:16">
      <c r="O8472" s="131">
        <v>1.9</v>
      </c>
      <c r="P8472" s="134">
        <f t="shared" si="137"/>
        <v>-0.95050472496818617</v>
      </c>
    </row>
    <row r="8473" spans="15:16">
      <c r="O8473" s="131">
        <v>1.9</v>
      </c>
      <c r="P8473" s="134">
        <f t="shared" si="137"/>
        <v>-0.95050472496818617</v>
      </c>
    </row>
    <row r="8474" spans="15:16">
      <c r="O8474" s="131">
        <v>1.9</v>
      </c>
      <c r="P8474" s="134">
        <f t="shared" si="137"/>
        <v>-0.95050472496818617</v>
      </c>
    </row>
    <row r="8475" spans="15:16">
      <c r="O8475" s="131">
        <v>1.9</v>
      </c>
      <c r="P8475" s="134">
        <f t="shared" si="137"/>
        <v>-0.95050472496818617</v>
      </c>
    </row>
    <row r="8476" spans="15:16">
      <c r="O8476" s="131">
        <v>1.9</v>
      </c>
      <c r="P8476" s="134">
        <f t="shared" si="137"/>
        <v>-0.95050472496818617</v>
      </c>
    </row>
    <row r="8477" spans="15:16">
      <c r="O8477" s="131">
        <v>1.9</v>
      </c>
      <c r="P8477" s="134">
        <f t="shared" si="137"/>
        <v>-0.95050472496818617</v>
      </c>
    </row>
    <row r="8478" spans="15:16">
      <c r="O8478" s="131">
        <v>1.9</v>
      </c>
      <c r="P8478" s="134">
        <f t="shared" si="137"/>
        <v>-0.95050472496818617</v>
      </c>
    </row>
    <row r="8479" spans="15:16">
      <c r="O8479" s="131">
        <v>1.9</v>
      </c>
      <c r="P8479" s="134">
        <f t="shared" si="137"/>
        <v>-0.95050472496818617</v>
      </c>
    </row>
    <row r="8480" spans="15:16">
      <c r="O8480" s="131">
        <v>1.9</v>
      </c>
      <c r="P8480" s="134">
        <f t="shared" si="137"/>
        <v>-0.95050472496818617</v>
      </c>
    </row>
    <row r="8481" spans="15:16">
      <c r="O8481" s="131">
        <v>1.9</v>
      </c>
      <c r="P8481" s="134">
        <f t="shared" si="137"/>
        <v>-0.95050472496818617</v>
      </c>
    </row>
    <row r="8482" spans="15:16">
      <c r="O8482" s="131">
        <v>1.9</v>
      </c>
      <c r="P8482" s="134">
        <f t="shared" si="137"/>
        <v>-0.95050472496818617</v>
      </c>
    </row>
    <row r="8483" spans="15:16">
      <c r="O8483" s="131">
        <v>1.9</v>
      </c>
      <c r="P8483" s="134">
        <f t="shared" si="137"/>
        <v>-0.95050472496818617</v>
      </c>
    </row>
    <row r="8484" spans="15:16">
      <c r="O8484" s="131">
        <v>1.9</v>
      </c>
      <c r="P8484" s="134">
        <f t="shared" si="137"/>
        <v>-0.95050472496818617</v>
      </c>
    </row>
    <row r="8485" spans="15:16">
      <c r="O8485" s="131">
        <v>1.9</v>
      </c>
      <c r="P8485" s="134">
        <f t="shared" si="137"/>
        <v>-0.95050472496818617</v>
      </c>
    </row>
    <row r="8486" spans="15:16">
      <c r="O8486" s="131">
        <v>1.9</v>
      </c>
      <c r="P8486" s="134">
        <f t="shared" si="137"/>
        <v>-0.95050472496818617</v>
      </c>
    </row>
    <row r="8487" spans="15:16">
      <c r="O8487" s="131">
        <v>1.9</v>
      </c>
      <c r="P8487" s="134">
        <f t="shared" si="137"/>
        <v>-0.95050472496818617</v>
      </c>
    </row>
    <row r="8488" spans="15:16">
      <c r="O8488" s="131">
        <v>1.9</v>
      </c>
      <c r="P8488" s="134">
        <f t="shared" si="137"/>
        <v>-0.95050472496818617</v>
      </c>
    </row>
    <row r="8489" spans="15:16">
      <c r="O8489" s="131">
        <v>1.9</v>
      </c>
      <c r="P8489" s="134">
        <f t="shared" si="137"/>
        <v>-0.95050472496818617</v>
      </c>
    </row>
    <row r="8490" spans="15:16">
      <c r="O8490" s="131">
        <v>1.9</v>
      </c>
      <c r="P8490" s="134">
        <f t="shared" si="137"/>
        <v>-0.95050472496818617</v>
      </c>
    </row>
    <row r="8491" spans="15:16">
      <c r="O8491" s="131">
        <v>1.9</v>
      </c>
      <c r="P8491" s="134">
        <f t="shared" si="137"/>
        <v>-0.95050472496818617</v>
      </c>
    </row>
    <row r="8492" spans="15:16">
      <c r="O8492" s="131">
        <v>1.9</v>
      </c>
      <c r="P8492" s="134">
        <f t="shared" si="137"/>
        <v>-0.95050472496818617</v>
      </c>
    </row>
    <row r="8493" spans="15:16">
      <c r="O8493" s="131">
        <v>1.9</v>
      </c>
      <c r="P8493" s="134">
        <f t="shared" si="137"/>
        <v>-0.95050472496818617</v>
      </c>
    </row>
    <row r="8494" spans="15:16">
      <c r="O8494" s="131">
        <v>1.9</v>
      </c>
      <c r="P8494" s="134">
        <f t="shared" si="137"/>
        <v>-0.95050472496818617</v>
      </c>
    </row>
    <row r="8495" spans="15:16">
      <c r="O8495" s="131">
        <v>1.9</v>
      </c>
      <c r="P8495" s="134">
        <f t="shared" si="137"/>
        <v>-0.95050472496818617</v>
      </c>
    </row>
    <row r="8496" spans="15:16">
      <c r="O8496" s="131">
        <v>1.9</v>
      </c>
      <c r="P8496" s="134">
        <f t="shared" si="137"/>
        <v>-0.95050472496818617</v>
      </c>
    </row>
    <row r="8497" spans="15:16">
      <c r="O8497" s="131">
        <v>1.9</v>
      </c>
      <c r="P8497" s="134">
        <f t="shared" si="137"/>
        <v>-0.95050472496818617</v>
      </c>
    </row>
    <row r="8498" spans="15:16">
      <c r="O8498" s="131">
        <v>1.9</v>
      </c>
      <c r="P8498" s="134">
        <f t="shared" si="137"/>
        <v>-0.95050472496818617</v>
      </c>
    </row>
    <row r="8499" spans="15:16">
      <c r="O8499" s="131">
        <v>1.9</v>
      </c>
      <c r="P8499" s="134">
        <f t="shared" si="137"/>
        <v>-0.95050472496818617</v>
      </c>
    </row>
    <row r="8500" spans="15:16">
      <c r="O8500" s="131">
        <v>1.9</v>
      </c>
      <c r="P8500" s="134">
        <f t="shared" si="137"/>
        <v>-0.95050472496818617</v>
      </c>
    </row>
    <row r="8501" spans="15:16">
      <c r="O8501" s="131">
        <v>1.9</v>
      </c>
      <c r="P8501" s="134">
        <f t="shared" si="137"/>
        <v>-0.95050472496818617</v>
      </c>
    </row>
    <row r="8502" spans="15:16">
      <c r="O8502" s="131">
        <v>1.9</v>
      </c>
      <c r="P8502" s="134">
        <f t="shared" si="137"/>
        <v>-0.95050472496818617</v>
      </c>
    </row>
    <row r="8503" spans="15:16">
      <c r="O8503" s="131">
        <v>1.9</v>
      </c>
      <c r="P8503" s="134">
        <f t="shared" si="137"/>
        <v>-0.95050472496818617</v>
      </c>
    </row>
    <row r="8504" spans="15:16">
      <c r="O8504" s="131">
        <v>1.9</v>
      </c>
      <c r="P8504" s="134">
        <f t="shared" si="137"/>
        <v>-0.95050472496818617</v>
      </c>
    </row>
    <row r="8505" spans="15:16">
      <c r="O8505" s="131">
        <v>1.9</v>
      </c>
      <c r="P8505" s="134">
        <f t="shared" si="137"/>
        <v>-0.95050472496818617</v>
      </c>
    </row>
    <row r="8506" spans="15:16">
      <c r="O8506" s="131">
        <v>1.9</v>
      </c>
      <c r="P8506" s="134">
        <f t="shared" si="137"/>
        <v>-0.95050472496818617</v>
      </c>
    </row>
    <row r="8507" spans="15:16">
      <c r="O8507" s="131">
        <v>1.9</v>
      </c>
      <c r="P8507" s="134">
        <f t="shared" si="137"/>
        <v>-0.95050472496818617</v>
      </c>
    </row>
    <row r="8508" spans="15:16">
      <c r="O8508" s="131">
        <v>1.9</v>
      </c>
      <c r="P8508" s="134">
        <f t="shared" si="137"/>
        <v>-0.95050472496818617</v>
      </c>
    </row>
    <row r="8509" spans="15:16">
      <c r="O8509" s="131">
        <v>1.9</v>
      </c>
      <c r="P8509" s="134">
        <f t="shared" si="137"/>
        <v>-0.95050472496818617</v>
      </c>
    </row>
    <row r="8510" spans="15:16">
      <c r="O8510" s="131">
        <v>1.9</v>
      </c>
      <c r="P8510" s="134">
        <f t="shared" si="137"/>
        <v>-0.95050472496818617</v>
      </c>
    </row>
    <row r="8511" spans="15:16">
      <c r="O8511" s="131">
        <v>1.9</v>
      </c>
      <c r="P8511" s="134">
        <f t="shared" si="137"/>
        <v>-0.95050472496818617</v>
      </c>
    </row>
    <row r="8512" spans="15:16">
      <c r="O8512" s="131">
        <v>1.9</v>
      </c>
      <c r="P8512" s="134">
        <f t="shared" si="137"/>
        <v>-0.95050472496818617</v>
      </c>
    </row>
    <row r="8513" spans="15:16">
      <c r="O8513" s="131">
        <v>1.9</v>
      </c>
      <c r="P8513" s="134">
        <f t="shared" si="137"/>
        <v>-0.95050472496818617</v>
      </c>
    </row>
    <row r="8514" spans="15:16">
      <c r="O8514" s="131">
        <v>1.9</v>
      </c>
      <c r="P8514" s="134">
        <f t="shared" ref="P8514:P8577" si="138">STANDARDIZE(O8514,AVERAGE($O$2:$O$8916),_xlfn.STDEV.S($O$2:$O$8916))</f>
        <v>-0.95050472496818617</v>
      </c>
    </row>
    <row r="8515" spans="15:16">
      <c r="O8515" s="131">
        <v>1.9</v>
      </c>
      <c r="P8515" s="134">
        <f t="shared" si="138"/>
        <v>-0.95050472496818617</v>
      </c>
    </row>
    <row r="8516" spans="15:16">
      <c r="O8516" s="131">
        <v>1.9</v>
      </c>
      <c r="P8516" s="134">
        <f t="shared" si="138"/>
        <v>-0.95050472496818617</v>
      </c>
    </row>
    <row r="8517" spans="15:16">
      <c r="O8517" s="131">
        <v>1.9</v>
      </c>
      <c r="P8517" s="134">
        <f t="shared" si="138"/>
        <v>-0.95050472496818617</v>
      </c>
    </row>
    <row r="8518" spans="15:16">
      <c r="O8518" s="131">
        <v>1.9</v>
      </c>
      <c r="P8518" s="134">
        <f t="shared" si="138"/>
        <v>-0.95050472496818617</v>
      </c>
    </row>
    <row r="8519" spans="15:16">
      <c r="O8519" s="131">
        <v>1.9</v>
      </c>
      <c r="P8519" s="134">
        <f t="shared" si="138"/>
        <v>-0.95050472496818617</v>
      </c>
    </row>
    <row r="8520" spans="15:16">
      <c r="O8520" s="131">
        <v>1.9</v>
      </c>
      <c r="P8520" s="134">
        <f t="shared" si="138"/>
        <v>-0.95050472496818617</v>
      </c>
    </row>
    <row r="8521" spans="15:16">
      <c r="O8521" s="131">
        <v>1.9</v>
      </c>
      <c r="P8521" s="134">
        <f t="shared" si="138"/>
        <v>-0.95050472496818617</v>
      </c>
    </row>
    <row r="8522" spans="15:16">
      <c r="O8522" s="131">
        <v>1.9</v>
      </c>
      <c r="P8522" s="134">
        <f t="shared" si="138"/>
        <v>-0.95050472496818617</v>
      </c>
    </row>
    <row r="8523" spans="15:16">
      <c r="O8523" s="131">
        <v>1.8</v>
      </c>
      <c r="P8523" s="134">
        <f t="shared" si="138"/>
        <v>-1.1017892644078147</v>
      </c>
    </row>
    <row r="8524" spans="15:16">
      <c r="O8524" s="131">
        <v>1.8</v>
      </c>
      <c r="P8524" s="134">
        <f t="shared" si="138"/>
        <v>-1.1017892644078147</v>
      </c>
    </row>
    <row r="8525" spans="15:16">
      <c r="O8525" s="131">
        <v>1.8</v>
      </c>
      <c r="P8525" s="134">
        <f t="shared" si="138"/>
        <v>-1.1017892644078147</v>
      </c>
    </row>
    <row r="8526" spans="15:16">
      <c r="O8526" s="131">
        <v>1.8</v>
      </c>
      <c r="P8526" s="134">
        <f t="shared" si="138"/>
        <v>-1.1017892644078147</v>
      </c>
    </row>
    <row r="8527" spans="15:16">
      <c r="O8527" s="131">
        <v>1.8</v>
      </c>
      <c r="P8527" s="134">
        <f t="shared" si="138"/>
        <v>-1.1017892644078147</v>
      </c>
    </row>
    <row r="8528" spans="15:16">
      <c r="O8528" s="131">
        <v>1.8</v>
      </c>
      <c r="P8528" s="134">
        <f t="shared" si="138"/>
        <v>-1.1017892644078147</v>
      </c>
    </row>
    <row r="8529" spans="15:16">
      <c r="O8529" s="131">
        <v>1.8</v>
      </c>
      <c r="P8529" s="134">
        <f t="shared" si="138"/>
        <v>-1.1017892644078147</v>
      </c>
    </row>
    <row r="8530" spans="15:16">
      <c r="O8530" s="131">
        <v>1.8</v>
      </c>
      <c r="P8530" s="134">
        <f t="shared" si="138"/>
        <v>-1.1017892644078147</v>
      </c>
    </row>
    <row r="8531" spans="15:16">
      <c r="O8531" s="131">
        <v>1.8</v>
      </c>
      <c r="P8531" s="134">
        <f t="shared" si="138"/>
        <v>-1.1017892644078147</v>
      </c>
    </row>
    <row r="8532" spans="15:16">
      <c r="O8532" s="131">
        <v>1.8</v>
      </c>
      <c r="P8532" s="134">
        <f t="shared" si="138"/>
        <v>-1.1017892644078147</v>
      </c>
    </row>
    <row r="8533" spans="15:16">
      <c r="O8533" s="131">
        <v>1.8</v>
      </c>
      <c r="P8533" s="134">
        <f t="shared" si="138"/>
        <v>-1.1017892644078147</v>
      </c>
    </row>
    <row r="8534" spans="15:16">
      <c r="O8534" s="131">
        <v>1.8</v>
      </c>
      <c r="P8534" s="134">
        <f t="shared" si="138"/>
        <v>-1.1017892644078147</v>
      </c>
    </row>
    <row r="8535" spans="15:16">
      <c r="O8535" s="131">
        <v>1.8</v>
      </c>
      <c r="P8535" s="134">
        <f t="shared" si="138"/>
        <v>-1.1017892644078147</v>
      </c>
    </row>
    <row r="8536" spans="15:16">
      <c r="O8536" s="131">
        <v>1.8</v>
      </c>
      <c r="P8536" s="134">
        <f t="shared" si="138"/>
        <v>-1.1017892644078147</v>
      </c>
    </row>
    <row r="8537" spans="15:16">
      <c r="O8537" s="131">
        <v>1.8</v>
      </c>
      <c r="P8537" s="134">
        <f t="shared" si="138"/>
        <v>-1.1017892644078147</v>
      </c>
    </row>
    <row r="8538" spans="15:16">
      <c r="O8538" s="131">
        <v>1.8</v>
      </c>
      <c r="P8538" s="134">
        <f t="shared" si="138"/>
        <v>-1.1017892644078147</v>
      </c>
    </row>
    <row r="8539" spans="15:16">
      <c r="O8539" s="131">
        <v>1.8</v>
      </c>
      <c r="P8539" s="134">
        <f t="shared" si="138"/>
        <v>-1.1017892644078147</v>
      </c>
    </row>
    <row r="8540" spans="15:16">
      <c r="O8540" s="131">
        <v>1.8</v>
      </c>
      <c r="P8540" s="134">
        <f t="shared" si="138"/>
        <v>-1.1017892644078147</v>
      </c>
    </row>
    <row r="8541" spans="15:16">
      <c r="O8541" s="131">
        <v>1.8</v>
      </c>
      <c r="P8541" s="134">
        <f t="shared" si="138"/>
        <v>-1.1017892644078147</v>
      </c>
    </row>
    <row r="8542" spans="15:16">
      <c r="O8542" s="131">
        <v>1.8</v>
      </c>
      <c r="P8542" s="134">
        <f t="shared" si="138"/>
        <v>-1.1017892644078147</v>
      </c>
    </row>
    <row r="8543" spans="15:16">
      <c r="O8543" s="131">
        <v>1.8</v>
      </c>
      <c r="P8543" s="134">
        <f t="shared" si="138"/>
        <v>-1.1017892644078147</v>
      </c>
    </row>
    <row r="8544" spans="15:16">
      <c r="O8544" s="131">
        <v>1.8</v>
      </c>
      <c r="P8544" s="134">
        <f t="shared" si="138"/>
        <v>-1.1017892644078147</v>
      </c>
    </row>
    <row r="8545" spans="15:16">
      <c r="O8545" s="131">
        <v>1.8</v>
      </c>
      <c r="P8545" s="134">
        <f t="shared" si="138"/>
        <v>-1.1017892644078147</v>
      </c>
    </row>
    <row r="8546" spans="15:16">
      <c r="O8546" s="131">
        <v>1.8</v>
      </c>
      <c r="P8546" s="134">
        <f t="shared" si="138"/>
        <v>-1.1017892644078147</v>
      </c>
    </row>
    <row r="8547" spans="15:16">
      <c r="O8547" s="131">
        <v>1.8</v>
      </c>
      <c r="P8547" s="134">
        <f t="shared" si="138"/>
        <v>-1.1017892644078147</v>
      </c>
    </row>
    <row r="8548" spans="15:16">
      <c r="O8548" s="131">
        <v>1.8</v>
      </c>
      <c r="P8548" s="134">
        <f t="shared" si="138"/>
        <v>-1.1017892644078147</v>
      </c>
    </row>
    <row r="8549" spans="15:16">
      <c r="O8549" s="131">
        <v>1.8</v>
      </c>
      <c r="P8549" s="134">
        <f t="shared" si="138"/>
        <v>-1.1017892644078147</v>
      </c>
    </row>
    <row r="8550" spans="15:16">
      <c r="O8550" s="131">
        <v>1.8</v>
      </c>
      <c r="P8550" s="134">
        <f t="shared" si="138"/>
        <v>-1.1017892644078147</v>
      </c>
    </row>
    <row r="8551" spans="15:16">
      <c r="O8551" s="131">
        <v>1.8</v>
      </c>
      <c r="P8551" s="134">
        <f t="shared" si="138"/>
        <v>-1.1017892644078147</v>
      </c>
    </row>
    <row r="8552" spans="15:16">
      <c r="O8552" s="131">
        <v>1.8</v>
      </c>
      <c r="P8552" s="134">
        <f t="shared" si="138"/>
        <v>-1.1017892644078147</v>
      </c>
    </row>
    <row r="8553" spans="15:16">
      <c r="O8553" s="131">
        <v>1.8</v>
      </c>
      <c r="P8553" s="134">
        <f t="shared" si="138"/>
        <v>-1.1017892644078147</v>
      </c>
    </row>
    <row r="8554" spans="15:16">
      <c r="O8554" s="131">
        <v>1.8</v>
      </c>
      <c r="P8554" s="134">
        <f t="shared" si="138"/>
        <v>-1.1017892644078147</v>
      </c>
    </row>
    <row r="8555" spans="15:16">
      <c r="O8555" s="131">
        <v>1.8</v>
      </c>
      <c r="P8555" s="134">
        <f t="shared" si="138"/>
        <v>-1.1017892644078147</v>
      </c>
    </row>
    <row r="8556" spans="15:16">
      <c r="O8556" s="131">
        <v>1.8</v>
      </c>
      <c r="P8556" s="134">
        <f t="shared" si="138"/>
        <v>-1.1017892644078147</v>
      </c>
    </row>
    <row r="8557" spans="15:16">
      <c r="O8557" s="131">
        <v>1.8</v>
      </c>
      <c r="P8557" s="134">
        <f t="shared" si="138"/>
        <v>-1.1017892644078147</v>
      </c>
    </row>
    <row r="8558" spans="15:16">
      <c r="O8558" s="131">
        <v>1.8</v>
      </c>
      <c r="P8558" s="134">
        <f t="shared" si="138"/>
        <v>-1.1017892644078147</v>
      </c>
    </row>
    <row r="8559" spans="15:16">
      <c r="O8559" s="131">
        <v>1.8</v>
      </c>
      <c r="P8559" s="134">
        <f t="shared" si="138"/>
        <v>-1.1017892644078147</v>
      </c>
    </row>
    <row r="8560" spans="15:16">
      <c r="O8560" s="131">
        <v>1.8</v>
      </c>
      <c r="P8560" s="134">
        <f t="shared" si="138"/>
        <v>-1.1017892644078147</v>
      </c>
    </row>
    <row r="8561" spans="15:16">
      <c r="O8561" s="131">
        <v>1.8</v>
      </c>
      <c r="P8561" s="134">
        <f t="shared" si="138"/>
        <v>-1.1017892644078147</v>
      </c>
    </row>
    <row r="8562" spans="15:16">
      <c r="O8562" s="131">
        <v>1.8</v>
      </c>
      <c r="P8562" s="134">
        <f t="shared" si="138"/>
        <v>-1.1017892644078147</v>
      </c>
    </row>
    <row r="8563" spans="15:16">
      <c r="O8563" s="131">
        <v>1.8</v>
      </c>
      <c r="P8563" s="134">
        <f t="shared" si="138"/>
        <v>-1.1017892644078147</v>
      </c>
    </row>
    <row r="8564" spans="15:16">
      <c r="O8564" s="131">
        <v>1.8</v>
      </c>
      <c r="P8564" s="134">
        <f t="shared" si="138"/>
        <v>-1.1017892644078147</v>
      </c>
    </row>
    <row r="8565" spans="15:16">
      <c r="O8565" s="131">
        <v>1.8</v>
      </c>
      <c r="P8565" s="134">
        <f t="shared" si="138"/>
        <v>-1.1017892644078147</v>
      </c>
    </row>
    <row r="8566" spans="15:16">
      <c r="O8566" s="131">
        <v>1.8</v>
      </c>
      <c r="P8566" s="134">
        <f t="shared" si="138"/>
        <v>-1.1017892644078147</v>
      </c>
    </row>
    <row r="8567" spans="15:16">
      <c r="O8567" s="131">
        <v>1.8</v>
      </c>
      <c r="P8567" s="134">
        <f t="shared" si="138"/>
        <v>-1.1017892644078147</v>
      </c>
    </row>
    <row r="8568" spans="15:16">
      <c r="O8568" s="131">
        <v>1.8</v>
      </c>
      <c r="P8568" s="134">
        <f t="shared" si="138"/>
        <v>-1.1017892644078147</v>
      </c>
    </row>
    <row r="8569" spans="15:16">
      <c r="O8569" s="131">
        <v>1.8</v>
      </c>
      <c r="P8569" s="134">
        <f t="shared" si="138"/>
        <v>-1.1017892644078147</v>
      </c>
    </row>
    <row r="8570" spans="15:16">
      <c r="O8570" s="131">
        <v>1.8</v>
      </c>
      <c r="P8570" s="134">
        <f t="shared" si="138"/>
        <v>-1.1017892644078147</v>
      </c>
    </row>
    <row r="8571" spans="15:16">
      <c r="O8571" s="131">
        <v>1.8</v>
      </c>
      <c r="P8571" s="134">
        <f t="shared" si="138"/>
        <v>-1.1017892644078147</v>
      </c>
    </row>
    <row r="8572" spans="15:16">
      <c r="O8572" s="131">
        <v>1.8</v>
      </c>
      <c r="P8572" s="134">
        <f t="shared" si="138"/>
        <v>-1.1017892644078147</v>
      </c>
    </row>
    <row r="8573" spans="15:16">
      <c r="O8573" s="131">
        <v>1.8</v>
      </c>
      <c r="P8573" s="134">
        <f t="shared" si="138"/>
        <v>-1.1017892644078147</v>
      </c>
    </row>
    <row r="8574" spans="15:16">
      <c r="O8574" s="131">
        <v>1.8</v>
      </c>
      <c r="P8574" s="134">
        <f t="shared" si="138"/>
        <v>-1.1017892644078147</v>
      </c>
    </row>
    <row r="8575" spans="15:16">
      <c r="O8575" s="131">
        <v>1.8</v>
      </c>
      <c r="P8575" s="134">
        <f t="shared" si="138"/>
        <v>-1.1017892644078147</v>
      </c>
    </row>
    <row r="8576" spans="15:16">
      <c r="O8576" s="131">
        <v>1.8</v>
      </c>
      <c r="P8576" s="134">
        <f t="shared" si="138"/>
        <v>-1.1017892644078147</v>
      </c>
    </row>
    <row r="8577" spans="15:16">
      <c r="O8577" s="131">
        <v>1.8</v>
      </c>
      <c r="P8577" s="134">
        <f t="shared" si="138"/>
        <v>-1.1017892644078147</v>
      </c>
    </row>
    <row r="8578" spans="15:16">
      <c r="O8578" s="131">
        <v>1.8</v>
      </c>
      <c r="P8578" s="134">
        <f t="shared" ref="P8578:P8641" si="139">STANDARDIZE(O8578,AVERAGE($O$2:$O$8916),_xlfn.STDEV.S($O$2:$O$8916))</f>
        <v>-1.1017892644078147</v>
      </c>
    </row>
    <row r="8579" spans="15:16">
      <c r="O8579" s="131">
        <v>1.8</v>
      </c>
      <c r="P8579" s="134">
        <f t="shared" si="139"/>
        <v>-1.1017892644078147</v>
      </c>
    </row>
    <row r="8580" spans="15:16">
      <c r="O8580" s="131">
        <v>1.8</v>
      </c>
      <c r="P8580" s="134">
        <f t="shared" si="139"/>
        <v>-1.1017892644078147</v>
      </c>
    </row>
    <row r="8581" spans="15:16">
      <c r="O8581" s="131">
        <v>1.8</v>
      </c>
      <c r="P8581" s="134">
        <f t="shared" si="139"/>
        <v>-1.1017892644078147</v>
      </c>
    </row>
    <row r="8582" spans="15:16">
      <c r="O8582" s="131">
        <v>1.8</v>
      </c>
      <c r="P8582" s="134">
        <f t="shared" si="139"/>
        <v>-1.1017892644078147</v>
      </c>
    </row>
    <row r="8583" spans="15:16">
      <c r="O8583" s="131">
        <v>1.8</v>
      </c>
      <c r="P8583" s="134">
        <f t="shared" si="139"/>
        <v>-1.1017892644078147</v>
      </c>
    </row>
    <row r="8584" spans="15:16">
      <c r="O8584" s="131">
        <v>1.8</v>
      </c>
      <c r="P8584" s="134">
        <f t="shared" si="139"/>
        <v>-1.1017892644078147</v>
      </c>
    </row>
    <row r="8585" spans="15:16">
      <c r="O8585" s="131">
        <v>1.8</v>
      </c>
      <c r="P8585" s="134">
        <f t="shared" si="139"/>
        <v>-1.1017892644078147</v>
      </c>
    </row>
    <row r="8586" spans="15:16">
      <c r="O8586" s="131">
        <v>1.8</v>
      </c>
      <c r="P8586" s="134">
        <f t="shared" si="139"/>
        <v>-1.1017892644078147</v>
      </c>
    </row>
    <row r="8587" spans="15:16">
      <c r="O8587" s="131">
        <v>1.8</v>
      </c>
      <c r="P8587" s="134">
        <f t="shared" si="139"/>
        <v>-1.1017892644078147</v>
      </c>
    </row>
    <row r="8588" spans="15:16">
      <c r="O8588" s="131">
        <v>1.8</v>
      </c>
      <c r="P8588" s="134">
        <f t="shared" si="139"/>
        <v>-1.1017892644078147</v>
      </c>
    </row>
    <row r="8589" spans="15:16">
      <c r="O8589" s="131">
        <v>1.8</v>
      </c>
      <c r="P8589" s="134">
        <f t="shared" si="139"/>
        <v>-1.1017892644078147</v>
      </c>
    </row>
    <row r="8590" spans="15:16">
      <c r="O8590" s="131">
        <v>1.8</v>
      </c>
      <c r="P8590" s="134">
        <f t="shared" si="139"/>
        <v>-1.1017892644078147</v>
      </c>
    </row>
    <row r="8591" spans="15:16">
      <c r="O8591" s="131">
        <v>1.8</v>
      </c>
      <c r="P8591" s="134">
        <f t="shared" si="139"/>
        <v>-1.1017892644078147</v>
      </c>
    </row>
    <row r="8592" spans="15:16">
      <c r="O8592" s="131">
        <v>1.8</v>
      </c>
      <c r="P8592" s="134">
        <f t="shared" si="139"/>
        <v>-1.1017892644078147</v>
      </c>
    </row>
    <row r="8593" spans="15:16">
      <c r="O8593" s="131">
        <v>1.8</v>
      </c>
      <c r="P8593" s="134">
        <f t="shared" si="139"/>
        <v>-1.1017892644078147</v>
      </c>
    </row>
    <row r="8594" spans="15:16">
      <c r="O8594" s="131">
        <v>1.8</v>
      </c>
      <c r="P8594" s="134">
        <f t="shared" si="139"/>
        <v>-1.1017892644078147</v>
      </c>
    </row>
    <row r="8595" spans="15:16">
      <c r="O8595" s="131">
        <v>1.8</v>
      </c>
      <c r="P8595" s="134">
        <f t="shared" si="139"/>
        <v>-1.1017892644078147</v>
      </c>
    </row>
    <row r="8596" spans="15:16">
      <c r="O8596" s="131">
        <v>1.8</v>
      </c>
      <c r="P8596" s="134">
        <f t="shared" si="139"/>
        <v>-1.1017892644078147</v>
      </c>
    </row>
    <row r="8597" spans="15:16">
      <c r="O8597" s="131">
        <v>1.8</v>
      </c>
      <c r="P8597" s="134">
        <f t="shared" si="139"/>
        <v>-1.1017892644078147</v>
      </c>
    </row>
    <row r="8598" spans="15:16">
      <c r="O8598" s="131">
        <v>1.8</v>
      </c>
      <c r="P8598" s="134">
        <f t="shared" si="139"/>
        <v>-1.1017892644078147</v>
      </c>
    </row>
    <row r="8599" spans="15:16">
      <c r="O8599" s="131">
        <v>1.8</v>
      </c>
      <c r="P8599" s="134">
        <f t="shared" si="139"/>
        <v>-1.1017892644078147</v>
      </c>
    </row>
    <row r="8600" spans="15:16">
      <c r="O8600" s="131">
        <v>1.8</v>
      </c>
      <c r="P8600" s="134">
        <f t="shared" si="139"/>
        <v>-1.1017892644078147</v>
      </c>
    </row>
    <row r="8601" spans="15:16">
      <c r="O8601" s="131">
        <v>1.8</v>
      </c>
      <c r="P8601" s="134">
        <f t="shared" si="139"/>
        <v>-1.1017892644078147</v>
      </c>
    </row>
    <row r="8602" spans="15:16">
      <c r="O8602" s="131">
        <v>1.8</v>
      </c>
      <c r="P8602" s="134">
        <f t="shared" si="139"/>
        <v>-1.1017892644078147</v>
      </c>
    </row>
    <row r="8603" spans="15:16">
      <c r="O8603" s="131">
        <v>1.8</v>
      </c>
      <c r="P8603" s="134">
        <f t="shared" si="139"/>
        <v>-1.1017892644078147</v>
      </c>
    </row>
    <row r="8604" spans="15:16">
      <c r="O8604" s="131">
        <v>1.8</v>
      </c>
      <c r="P8604" s="134">
        <f t="shared" si="139"/>
        <v>-1.1017892644078147</v>
      </c>
    </row>
    <row r="8605" spans="15:16">
      <c r="O8605" s="131">
        <v>1.8</v>
      </c>
      <c r="P8605" s="134">
        <f t="shared" si="139"/>
        <v>-1.1017892644078147</v>
      </c>
    </row>
    <row r="8606" spans="15:16">
      <c r="O8606" s="131">
        <v>1.8</v>
      </c>
      <c r="P8606" s="134">
        <f t="shared" si="139"/>
        <v>-1.1017892644078147</v>
      </c>
    </row>
    <row r="8607" spans="15:16">
      <c r="O8607" s="131">
        <v>1.8</v>
      </c>
      <c r="P8607" s="134">
        <f t="shared" si="139"/>
        <v>-1.1017892644078147</v>
      </c>
    </row>
    <row r="8608" spans="15:16">
      <c r="O8608" s="131">
        <v>1.8</v>
      </c>
      <c r="P8608" s="134">
        <f t="shared" si="139"/>
        <v>-1.1017892644078147</v>
      </c>
    </row>
    <row r="8609" spans="15:16">
      <c r="O8609" s="131">
        <v>1.8</v>
      </c>
      <c r="P8609" s="134">
        <f t="shared" si="139"/>
        <v>-1.1017892644078147</v>
      </c>
    </row>
    <row r="8610" spans="15:16">
      <c r="O8610" s="131">
        <v>1.8</v>
      </c>
      <c r="P8610" s="134">
        <f t="shared" si="139"/>
        <v>-1.1017892644078147</v>
      </c>
    </row>
    <row r="8611" spans="15:16">
      <c r="O8611" s="131">
        <v>1.8</v>
      </c>
      <c r="P8611" s="134">
        <f t="shared" si="139"/>
        <v>-1.1017892644078147</v>
      </c>
    </row>
    <row r="8612" spans="15:16">
      <c r="O8612" s="131">
        <v>1.8</v>
      </c>
      <c r="P8612" s="134">
        <f t="shared" si="139"/>
        <v>-1.1017892644078147</v>
      </c>
    </row>
    <row r="8613" spans="15:16">
      <c r="O8613" s="131">
        <v>1.8</v>
      </c>
      <c r="P8613" s="134">
        <f t="shared" si="139"/>
        <v>-1.1017892644078147</v>
      </c>
    </row>
    <row r="8614" spans="15:16">
      <c r="O8614" s="131">
        <v>1.8</v>
      </c>
      <c r="P8614" s="134">
        <f t="shared" si="139"/>
        <v>-1.1017892644078147</v>
      </c>
    </row>
    <row r="8615" spans="15:16">
      <c r="O8615" s="131">
        <v>1.8</v>
      </c>
      <c r="P8615" s="134">
        <f t="shared" si="139"/>
        <v>-1.1017892644078147</v>
      </c>
    </row>
    <row r="8616" spans="15:16">
      <c r="O8616" s="131">
        <v>1.8</v>
      </c>
      <c r="P8616" s="134">
        <f t="shared" si="139"/>
        <v>-1.1017892644078147</v>
      </c>
    </row>
    <row r="8617" spans="15:16">
      <c r="O8617" s="131">
        <v>1.8</v>
      </c>
      <c r="P8617" s="134">
        <f t="shared" si="139"/>
        <v>-1.1017892644078147</v>
      </c>
    </row>
    <row r="8618" spans="15:16">
      <c r="O8618" s="131">
        <v>1.8</v>
      </c>
      <c r="P8618" s="134">
        <f t="shared" si="139"/>
        <v>-1.1017892644078147</v>
      </c>
    </row>
    <row r="8619" spans="15:16">
      <c r="O8619" s="131">
        <v>1.8</v>
      </c>
      <c r="P8619" s="134">
        <f t="shared" si="139"/>
        <v>-1.1017892644078147</v>
      </c>
    </row>
    <row r="8620" spans="15:16">
      <c r="O8620" s="131">
        <v>1.8</v>
      </c>
      <c r="P8620" s="134">
        <f t="shared" si="139"/>
        <v>-1.1017892644078147</v>
      </c>
    </row>
    <row r="8621" spans="15:16">
      <c r="O8621" s="131">
        <v>1.8</v>
      </c>
      <c r="P8621" s="134">
        <f t="shared" si="139"/>
        <v>-1.1017892644078147</v>
      </c>
    </row>
    <row r="8622" spans="15:16">
      <c r="O8622" s="131">
        <v>1.8</v>
      </c>
      <c r="P8622" s="134">
        <f t="shared" si="139"/>
        <v>-1.1017892644078147</v>
      </c>
    </row>
    <row r="8623" spans="15:16">
      <c r="O8623" s="131">
        <v>1.8</v>
      </c>
      <c r="P8623" s="134">
        <f t="shared" si="139"/>
        <v>-1.1017892644078147</v>
      </c>
    </row>
    <row r="8624" spans="15:16">
      <c r="O8624" s="131">
        <v>1.8</v>
      </c>
      <c r="P8624" s="134">
        <f t="shared" si="139"/>
        <v>-1.1017892644078147</v>
      </c>
    </row>
    <row r="8625" spans="15:16">
      <c r="O8625" s="131">
        <v>1.8</v>
      </c>
      <c r="P8625" s="134">
        <f t="shared" si="139"/>
        <v>-1.1017892644078147</v>
      </c>
    </row>
    <row r="8626" spans="15:16">
      <c r="O8626" s="131">
        <v>1.8</v>
      </c>
      <c r="P8626" s="134">
        <f t="shared" si="139"/>
        <v>-1.1017892644078147</v>
      </c>
    </row>
    <row r="8627" spans="15:16">
      <c r="O8627" s="131">
        <v>1.8</v>
      </c>
      <c r="P8627" s="134">
        <f t="shared" si="139"/>
        <v>-1.1017892644078147</v>
      </c>
    </row>
    <row r="8628" spans="15:16">
      <c r="O8628" s="131">
        <v>1.8</v>
      </c>
      <c r="P8628" s="134">
        <f t="shared" si="139"/>
        <v>-1.1017892644078147</v>
      </c>
    </row>
    <row r="8629" spans="15:16">
      <c r="O8629" s="131">
        <v>1.8</v>
      </c>
      <c r="P8629" s="134">
        <f t="shared" si="139"/>
        <v>-1.1017892644078147</v>
      </c>
    </row>
    <row r="8630" spans="15:16">
      <c r="O8630" s="131">
        <v>1.8</v>
      </c>
      <c r="P8630" s="134">
        <f t="shared" si="139"/>
        <v>-1.1017892644078147</v>
      </c>
    </row>
    <row r="8631" spans="15:16">
      <c r="O8631" s="131">
        <v>1.8</v>
      </c>
      <c r="P8631" s="134">
        <f t="shared" si="139"/>
        <v>-1.1017892644078147</v>
      </c>
    </row>
    <row r="8632" spans="15:16">
      <c r="O8632" s="131">
        <v>1.8</v>
      </c>
      <c r="P8632" s="134">
        <f t="shared" si="139"/>
        <v>-1.1017892644078147</v>
      </c>
    </row>
    <row r="8633" spans="15:16">
      <c r="O8633" s="131">
        <v>1.8</v>
      </c>
      <c r="P8633" s="134">
        <f t="shared" si="139"/>
        <v>-1.1017892644078147</v>
      </c>
    </row>
    <row r="8634" spans="15:16">
      <c r="O8634" s="131">
        <v>1.8</v>
      </c>
      <c r="P8634" s="134">
        <f t="shared" si="139"/>
        <v>-1.1017892644078147</v>
      </c>
    </row>
    <row r="8635" spans="15:16">
      <c r="O8635" s="131">
        <v>1.8</v>
      </c>
      <c r="P8635" s="134">
        <f t="shared" si="139"/>
        <v>-1.1017892644078147</v>
      </c>
    </row>
    <row r="8636" spans="15:16">
      <c r="O8636" s="131">
        <v>1.8</v>
      </c>
      <c r="P8636" s="134">
        <f t="shared" si="139"/>
        <v>-1.1017892644078147</v>
      </c>
    </row>
    <row r="8637" spans="15:16">
      <c r="O8637" s="131">
        <v>1.8</v>
      </c>
      <c r="P8637" s="134">
        <f t="shared" si="139"/>
        <v>-1.1017892644078147</v>
      </c>
    </row>
    <row r="8638" spans="15:16">
      <c r="O8638" s="131">
        <v>1.8</v>
      </c>
      <c r="P8638" s="134">
        <f t="shared" si="139"/>
        <v>-1.1017892644078147</v>
      </c>
    </row>
    <row r="8639" spans="15:16">
      <c r="O8639" s="131">
        <v>1.8</v>
      </c>
      <c r="P8639" s="134">
        <f t="shared" si="139"/>
        <v>-1.1017892644078147</v>
      </c>
    </row>
    <row r="8640" spans="15:16">
      <c r="O8640" s="131">
        <v>1.8</v>
      </c>
      <c r="P8640" s="134">
        <f t="shared" si="139"/>
        <v>-1.1017892644078147</v>
      </c>
    </row>
    <row r="8641" spans="15:16">
      <c r="O8641" s="131">
        <v>1.8</v>
      </c>
      <c r="P8641" s="134">
        <f t="shared" si="139"/>
        <v>-1.1017892644078147</v>
      </c>
    </row>
    <row r="8642" spans="15:16">
      <c r="O8642" s="131">
        <v>1.8</v>
      </c>
      <c r="P8642" s="134">
        <f t="shared" ref="P8642:P8705" si="140">STANDARDIZE(O8642,AVERAGE($O$2:$O$8916),_xlfn.STDEV.S($O$2:$O$8916))</f>
        <v>-1.1017892644078147</v>
      </c>
    </row>
    <row r="8643" spans="15:16">
      <c r="O8643" s="131">
        <v>1.8</v>
      </c>
      <c r="P8643" s="134">
        <f t="shared" si="140"/>
        <v>-1.1017892644078147</v>
      </c>
    </row>
    <row r="8644" spans="15:16">
      <c r="O8644" s="131">
        <v>1.8</v>
      </c>
      <c r="P8644" s="134">
        <f t="shared" si="140"/>
        <v>-1.1017892644078147</v>
      </c>
    </row>
    <row r="8645" spans="15:16">
      <c r="O8645" s="131">
        <v>1.8</v>
      </c>
      <c r="P8645" s="134">
        <f t="shared" si="140"/>
        <v>-1.1017892644078147</v>
      </c>
    </row>
    <row r="8646" spans="15:16">
      <c r="O8646" s="131">
        <v>1.8</v>
      </c>
      <c r="P8646" s="134">
        <f t="shared" si="140"/>
        <v>-1.1017892644078147</v>
      </c>
    </row>
    <row r="8647" spans="15:16">
      <c r="O8647" s="131">
        <v>1.8</v>
      </c>
      <c r="P8647" s="134">
        <f t="shared" si="140"/>
        <v>-1.1017892644078147</v>
      </c>
    </row>
    <row r="8648" spans="15:16">
      <c r="O8648" s="131">
        <v>1.8</v>
      </c>
      <c r="P8648" s="134">
        <f t="shared" si="140"/>
        <v>-1.1017892644078147</v>
      </c>
    </row>
    <row r="8649" spans="15:16">
      <c r="O8649" s="131">
        <v>1.8</v>
      </c>
      <c r="P8649" s="134">
        <f t="shared" si="140"/>
        <v>-1.1017892644078147</v>
      </c>
    </row>
    <row r="8650" spans="15:16">
      <c r="O8650" s="131">
        <v>1.8</v>
      </c>
      <c r="P8650" s="134">
        <f t="shared" si="140"/>
        <v>-1.1017892644078147</v>
      </c>
    </row>
    <row r="8651" spans="15:16">
      <c r="O8651" s="131">
        <v>1.8</v>
      </c>
      <c r="P8651" s="134">
        <f t="shared" si="140"/>
        <v>-1.1017892644078147</v>
      </c>
    </row>
    <row r="8652" spans="15:16">
      <c r="O8652" s="131">
        <v>1.8</v>
      </c>
      <c r="P8652" s="134">
        <f t="shared" si="140"/>
        <v>-1.1017892644078147</v>
      </c>
    </row>
    <row r="8653" spans="15:16">
      <c r="O8653" s="131">
        <v>1.8</v>
      </c>
      <c r="P8653" s="134">
        <f t="shared" si="140"/>
        <v>-1.1017892644078147</v>
      </c>
    </row>
    <row r="8654" spans="15:16">
      <c r="O8654" s="131">
        <v>1.8</v>
      </c>
      <c r="P8654" s="134">
        <f t="shared" si="140"/>
        <v>-1.1017892644078147</v>
      </c>
    </row>
    <row r="8655" spans="15:16">
      <c r="O8655" s="131">
        <v>1.8</v>
      </c>
      <c r="P8655" s="134">
        <f t="shared" si="140"/>
        <v>-1.1017892644078147</v>
      </c>
    </row>
    <row r="8656" spans="15:16">
      <c r="O8656" s="131">
        <v>1.8</v>
      </c>
      <c r="P8656" s="134">
        <f t="shared" si="140"/>
        <v>-1.1017892644078147</v>
      </c>
    </row>
    <row r="8657" spans="15:16">
      <c r="O8657" s="131">
        <v>1.8</v>
      </c>
      <c r="P8657" s="134">
        <f t="shared" si="140"/>
        <v>-1.1017892644078147</v>
      </c>
    </row>
    <row r="8658" spans="15:16">
      <c r="O8658" s="131">
        <v>1.8</v>
      </c>
      <c r="P8658" s="134">
        <f t="shared" si="140"/>
        <v>-1.1017892644078147</v>
      </c>
    </row>
    <row r="8659" spans="15:16">
      <c r="O8659" s="131">
        <v>1.8</v>
      </c>
      <c r="P8659" s="134">
        <f t="shared" si="140"/>
        <v>-1.1017892644078147</v>
      </c>
    </row>
    <row r="8660" spans="15:16">
      <c r="O8660" s="131">
        <v>1.8</v>
      </c>
      <c r="P8660" s="134">
        <f t="shared" si="140"/>
        <v>-1.1017892644078147</v>
      </c>
    </row>
    <row r="8661" spans="15:16">
      <c r="O8661" s="131">
        <v>1.8</v>
      </c>
      <c r="P8661" s="134">
        <f t="shared" si="140"/>
        <v>-1.1017892644078147</v>
      </c>
    </row>
    <row r="8662" spans="15:16">
      <c r="O8662" s="131">
        <v>1.8</v>
      </c>
      <c r="P8662" s="134">
        <f t="shared" si="140"/>
        <v>-1.1017892644078147</v>
      </c>
    </row>
    <row r="8663" spans="15:16">
      <c r="O8663" s="131">
        <v>1.8</v>
      </c>
      <c r="P8663" s="134">
        <f t="shared" si="140"/>
        <v>-1.1017892644078147</v>
      </c>
    </row>
    <row r="8664" spans="15:16">
      <c r="O8664" s="131">
        <v>1.8</v>
      </c>
      <c r="P8664" s="134">
        <f t="shared" si="140"/>
        <v>-1.1017892644078147</v>
      </c>
    </row>
    <row r="8665" spans="15:16">
      <c r="O8665" s="131">
        <v>1.8</v>
      </c>
      <c r="P8665" s="134">
        <f t="shared" si="140"/>
        <v>-1.1017892644078147</v>
      </c>
    </row>
    <row r="8666" spans="15:16">
      <c r="O8666" s="131">
        <v>1.8</v>
      </c>
      <c r="P8666" s="134">
        <f t="shared" si="140"/>
        <v>-1.1017892644078147</v>
      </c>
    </row>
    <row r="8667" spans="15:16">
      <c r="O8667" s="131">
        <v>1.8</v>
      </c>
      <c r="P8667" s="134">
        <f t="shared" si="140"/>
        <v>-1.1017892644078147</v>
      </c>
    </row>
    <row r="8668" spans="15:16">
      <c r="O8668" s="131">
        <v>1.8</v>
      </c>
      <c r="P8668" s="134">
        <f t="shared" si="140"/>
        <v>-1.1017892644078147</v>
      </c>
    </row>
    <row r="8669" spans="15:16">
      <c r="O8669" s="131">
        <v>1.8</v>
      </c>
      <c r="P8669" s="134">
        <f t="shared" si="140"/>
        <v>-1.1017892644078147</v>
      </c>
    </row>
    <row r="8670" spans="15:16">
      <c r="O8670" s="131">
        <v>1.8</v>
      </c>
      <c r="P8670" s="134">
        <f t="shared" si="140"/>
        <v>-1.1017892644078147</v>
      </c>
    </row>
    <row r="8671" spans="15:16">
      <c r="O8671" s="131">
        <v>1.8</v>
      </c>
      <c r="P8671" s="134">
        <f t="shared" si="140"/>
        <v>-1.1017892644078147</v>
      </c>
    </row>
    <row r="8672" spans="15:16">
      <c r="O8672" s="131">
        <v>1.8</v>
      </c>
      <c r="P8672" s="134">
        <f t="shared" si="140"/>
        <v>-1.1017892644078147</v>
      </c>
    </row>
    <row r="8673" spans="15:16">
      <c r="O8673" s="131">
        <v>1.8</v>
      </c>
      <c r="P8673" s="134">
        <f t="shared" si="140"/>
        <v>-1.1017892644078147</v>
      </c>
    </row>
    <row r="8674" spans="15:16">
      <c r="O8674" s="131">
        <v>1.8</v>
      </c>
      <c r="P8674" s="134">
        <f t="shared" si="140"/>
        <v>-1.1017892644078147</v>
      </c>
    </row>
    <row r="8675" spans="15:16">
      <c r="O8675" s="131">
        <v>1.8</v>
      </c>
      <c r="P8675" s="134">
        <f t="shared" si="140"/>
        <v>-1.1017892644078147</v>
      </c>
    </row>
    <row r="8676" spans="15:16">
      <c r="O8676" s="131">
        <v>1.8</v>
      </c>
      <c r="P8676" s="134">
        <f t="shared" si="140"/>
        <v>-1.1017892644078147</v>
      </c>
    </row>
    <row r="8677" spans="15:16">
      <c r="O8677" s="131">
        <v>1.8</v>
      </c>
      <c r="P8677" s="134">
        <f t="shared" si="140"/>
        <v>-1.1017892644078147</v>
      </c>
    </row>
    <row r="8678" spans="15:16">
      <c r="O8678" s="131">
        <v>1.8</v>
      </c>
      <c r="P8678" s="134">
        <f t="shared" si="140"/>
        <v>-1.1017892644078147</v>
      </c>
    </row>
    <row r="8679" spans="15:16">
      <c r="O8679" s="131">
        <v>1.8</v>
      </c>
      <c r="P8679" s="134">
        <f t="shared" si="140"/>
        <v>-1.1017892644078147</v>
      </c>
    </row>
    <row r="8680" spans="15:16">
      <c r="O8680" s="131">
        <v>1.8</v>
      </c>
      <c r="P8680" s="134">
        <f t="shared" si="140"/>
        <v>-1.1017892644078147</v>
      </c>
    </row>
    <row r="8681" spans="15:16">
      <c r="O8681" s="131">
        <v>1.8</v>
      </c>
      <c r="P8681" s="134">
        <f t="shared" si="140"/>
        <v>-1.1017892644078147</v>
      </c>
    </row>
    <row r="8682" spans="15:16">
      <c r="O8682" s="131">
        <v>1.8</v>
      </c>
      <c r="P8682" s="134">
        <f t="shared" si="140"/>
        <v>-1.1017892644078147</v>
      </c>
    </row>
    <row r="8683" spans="15:16">
      <c r="O8683" s="131">
        <v>1.8</v>
      </c>
      <c r="P8683" s="134">
        <f t="shared" si="140"/>
        <v>-1.1017892644078147</v>
      </c>
    </row>
    <row r="8684" spans="15:16">
      <c r="O8684" s="131">
        <v>1.8</v>
      </c>
      <c r="P8684" s="134">
        <f t="shared" si="140"/>
        <v>-1.1017892644078147</v>
      </c>
    </row>
    <row r="8685" spans="15:16">
      <c r="O8685" s="131">
        <v>1.8</v>
      </c>
      <c r="P8685" s="134">
        <f t="shared" si="140"/>
        <v>-1.1017892644078147</v>
      </c>
    </row>
    <row r="8686" spans="15:16">
      <c r="O8686" s="131">
        <v>1.8</v>
      </c>
      <c r="P8686" s="134">
        <f t="shared" si="140"/>
        <v>-1.1017892644078147</v>
      </c>
    </row>
    <row r="8687" spans="15:16">
      <c r="O8687" s="131">
        <v>1.8</v>
      </c>
      <c r="P8687" s="134">
        <f t="shared" si="140"/>
        <v>-1.1017892644078147</v>
      </c>
    </row>
    <row r="8688" spans="15:16">
      <c r="O8688" s="131">
        <v>1.8</v>
      </c>
      <c r="P8688" s="134">
        <f t="shared" si="140"/>
        <v>-1.1017892644078147</v>
      </c>
    </row>
    <row r="8689" spans="15:16">
      <c r="O8689" s="131">
        <v>1.8</v>
      </c>
      <c r="P8689" s="134">
        <f t="shared" si="140"/>
        <v>-1.1017892644078147</v>
      </c>
    </row>
    <row r="8690" spans="15:16">
      <c r="O8690" s="131">
        <v>1.8</v>
      </c>
      <c r="P8690" s="134">
        <f t="shared" si="140"/>
        <v>-1.1017892644078147</v>
      </c>
    </row>
    <row r="8691" spans="15:16">
      <c r="O8691" s="131">
        <v>1.8</v>
      </c>
      <c r="P8691" s="134">
        <f t="shared" si="140"/>
        <v>-1.1017892644078147</v>
      </c>
    </row>
    <row r="8692" spans="15:16">
      <c r="O8692" s="131">
        <v>1.8</v>
      </c>
      <c r="P8692" s="134">
        <f t="shared" si="140"/>
        <v>-1.1017892644078147</v>
      </c>
    </row>
    <row r="8693" spans="15:16">
      <c r="O8693" s="131">
        <v>1.8</v>
      </c>
      <c r="P8693" s="134">
        <f t="shared" si="140"/>
        <v>-1.1017892644078147</v>
      </c>
    </row>
    <row r="8694" spans="15:16">
      <c r="O8694" s="131">
        <v>1.8</v>
      </c>
      <c r="P8694" s="134">
        <f t="shared" si="140"/>
        <v>-1.1017892644078147</v>
      </c>
    </row>
    <row r="8695" spans="15:16">
      <c r="O8695" s="131">
        <v>1.8</v>
      </c>
      <c r="P8695" s="134">
        <f t="shared" si="140"/>
        <v>-1.1017892644078147</v>
      </c>
    </row>
    <row r="8696" spans="15:16">
      <c r="O8696" s="131">
        <v>1.8</v>
      </c>
      <c r="P8696" s="134">
        <f t="shared" si="140"/>
        <v>-1.1017892644078147</v>
      </c>
    </row>
    <row r="8697" spans="15:16">
      <c r="O8697" s="131">
        <v>1.8</v>
      </c>
      <c r="P8697" s="134">
        <f t="shared" si="140"/>
        <v>-1.1017892644078147</v>
      </c>
    </row>
    <row r="8698" spans="15:16">
      <c r="O8698" s="131">
        <v>1.8</v>
      </c>
      <c r="P8698" s="134">
        <f t="shared" si="140"/>
        <v>-1.1017892644078147</v>
      </c>
    </row>
    <row r="8699" spans="15:16">
      <c r="O8699" s="131">
        <v>1.8</v>
      </c>
      <c r="P8699" s="134">
        <f t="shared" si="140"/>
        <v>-1.1017892644078147</v>
      </c>
    </row>
    <row r="8700" spans="15:16">
      <c r="O8700" s="131">
        <v>1.8</v>
      </c>
      <c r="P8700" s="134">
        <f t="shared" si="140"/>
        <v>-1.1017892644078147</v>
      </c>
    </row>
    <row r="8701" spans="15:16">
      <c r="O8701" s="131">
        <v>1.8</v>
      </c>
      <c r="P8701" s="134">
        <f t="shared" si="140"/>
        <v>-1.1017892644078147</v>
      </c>
    </row>
    <row r="8702" spans="15:16">
      <c r="O8702" s="131">
        <v>1.8</v>
      </c>
      <c r="P8702" s="134">
        <f t="shared" si="140"/>
        <v>-1.1017892644078147</v>
      </c>
    </row>
    <row r="8703" spans="15:16">
      <c r="O8703" s="131">
        <v>1.8</v>
      </c>
      <c r="P8703" s="134">
        <f t="shared" si="140"/>
        <v>-1.1017892644078147</v>
      </c>
    </row>
    <row r="8704" spans="15:16">
      <c r="O8704" s="131">
        <v>1.8</v>
      </c>
      <c r="P8704" s="134">
        <f t="shared" si="140"/>
        <v>-1.1017892644078147</v>
      </c>
    </row>
    <row r="8705" spans="15:16">
      <c r="O8705" s="131">
        <v>1.8</v>
      </c>
      <c r="P8705" s="134">
        <f t="shared" si="140"/>
        <v>-1.1017892644078147</v>
      </c>
    </row>
    <row r="8706" spans="15:16">
      <c r="O8706" s="131">
        <v>1.8</v>
      </c>
      <c r="P8706" s="134">
        <f t="shared" ref="P8706:P8769" si="141">STANDARDIZE(O8706,AVERAGE($O$2:$O$8916),_xlfn.STDEV.S($O$2:$O$8916))</f>
        <v>-1.1017892644078147</v>
      </c>
    </row>
    <row r="8707" spans="15:16">
      <c r="O8707" s="131">
        <v>1.8</v>
      </c>
      <c r="P8707" s="134">
        <f t="shared" si="141"/>
        <v>-1.1017892644078147</v>
      </c>
    </row>
    <row r="8708" spans="15:16">
      <c r="O8708" s="131">
        <v>1.8</v>
      </c>
      <c r="P8708" s="134">
        <f t="shared" si="141"/>
        <v>-1.1017892644078147</v>
      </c>
    </row>
    <row r="8709" spans="15:16">
      <c r="O8709" s="131">
        <v>1.8</v>
      </c>
      <c r="P8709" s="134">
        <f t="shared" si="141"/>
        <v>-1.1017892644078147</v>
      </c>
    </row>
    <row r="8710" spans="15:16">
      <c r="O8710" s="131">
        <v>1.8</v>
      </c>
      <c r="P8710" s="134">
        <f t="shared" si="141"/>
        <v>-1.1017892644078147</v>
      </c>
    </row>
    <row r="8711" spans="15:16">
      <c r="O8711" s="131">
        <v>1.8</v>
      </c>
      <c r="P8711" s="134">
        <f t="shared" si="141"/>
        <v>-1.1017892644078147</v>
      </c>
    </row>
    <row r="8712" spans="15:16">
      <c r="O8712" s="131">
        <v>1.8</v>
      </c>
      <c r="P8712" s="134">
        <f t="shared" si="141"/>
        <v>-1.1017892644078147</v>
      </c>
    </row>
    <row r="8713" spans="15:16">
      <c r="O8713" s="131">
        <v>1.8</v>
      </c>
      <c r="P8713" s="134">
        <f t="shared" si="141"/>
        <v>-1.1017892644078147</v>
      </c>
    </row>
    <row r="8714" spans="15:16">
      <c r="O8714" s="131">
        <v>1.8</v>
      </c>
      <c r="P8714" s="134">
        <f t="shared" si="141"/>
        <v>-1.1017892644078147</v>
      </c>
    </row>
    <row r="8715" spans="15:16">
      <c r="O8715" s="131">
        <v>1.8</v>
      </c>
      <c r="P8715" s="134">
        <f t="shared" si="141"/>
        <v>-1.1017892644078147</v>
      </c>
    </row>
    <row r="8716" spans="15:16">
      <c r="O8716" s="131">
        <v>1.8</v>
      </c>
      <c r="P8716" s="134">
        <f t="shared" si="141"/>
        <v>-1.1017892644078147</v>
      </c>
    </row>
    <row r="8717" spans="15:16">
      <c r="O8717" s="131">
        <v>1.8</v>
      </c>
      <c r="P8717" s="134">
        <f t="shared" si="141"/>
        <v>-1.1017892644078147</v>
      </c>
    </row>
    <row r="8718" spans="15:16">
      <c r="O8718" s="131">
        <v>1.8</v>
      </c>
      <c r="P8718" s="134">
        <f t="shared" si="141"/>
        <v>-1.1017892644078147</v>
      </c>
    </row>
    <row r="8719" spans="15:16">
      <c r="O8719" s="131">
        <v>1.8</v>
      </c>
      <c r="P8719" s="134">
        <f t="shared" si="141"/>
        <v>-1.1017892644078147</v>
      </c>
    </row>
    <row r="8720" spans="15:16">
      <c r="O8720" s="131">
        <v>1.8</v>
      </c>
      <c r="P8720" s="134">
        <f t="shared" si="141"/>
        <v>-1.1017892644078147</v>
      </c>
    </row>
    <row r="8721" spans="15:16">
      <c r="O8721" s="131">
        <v>1.8</v>
      </c>
      <c r="P8721" s="134">
        <f t="shared" si="141"/>
        <v>-1.1017892644078147</v>
      </c>
    </row>
    <row r="8722" spans="15:16">
      <c r="O8722" s="131">
        <v>1.8</v>
      </c>
      <c r="P8722" s="134">
        <f t="shared" si="141"/>
        <v>-1.1017892644078147</v>
      </c>
    </row>
    <row r="8723" spans="15:16">
      <c r="O8723" s="131">
        <v>1.8</v>
      </c>
      <c r="P8723" s="134">
        <f t="shared" si="141"/>
        <v>-1.1017892644078147</v>
      </c>
    </row>
    <row r="8724" spans="15:16">
      <c r="O8724" s="131">
        <v>1.8</v>
      </c>
      <c r="P8724" s="134">
        <f t="shared" si="141"/>
        <v>-1.1017892644078147</v>
      </c>
    </row>
    <row r="8725" spans="15:16">
      <c r="O8725" s="131">
        <v>1.8</v>
      </c>
      <c r="P8725" s="134">
        <f t="shared" si="141"/>
        <v>-1.1017892644078147</v>
      </c>
    </row>
    <row r="8726" spans="15:16">
      <c r="O8726" s="131">
        <v>1.8</v>
      </c>
      <c r="P8726" s="134">
        <f t="shared" si="141"/>
        <v>-1.1017892644078147</v>
      </c>
    </row>
    <row r="8727" spans="15:16">
      <c r="O8727" s="131">
        <v>1.8</v>
      </c>
      <c r="P8727" s="134">
        <f t="shared" si="141"/>
        <v>-1.1017892644078147</v>
      </c>
    </row>
    <row r="8728" spans="15:16">
      <c r="O8728" s="131">
        <v>1.8</v>
      </c>
      <c r="P8728" s="134">
        <f t="shared" si="141"/>
        <v>-1.1017892644078147</v>
      </c>
    </row>
    <row r="8729" spans="15:16">
      <c r="O8729" s="131">
        <v>1.8</v>
      </c>
      <c r="P8729" s="134">
        <f t="shared" si="141"/>
        <v>-1.1017892644078147</v>
      </c>
    </row>
    <row r="8730" spans="15:16">
      <c r="O8730" s="131">
        <v>1.8</v>
      </c>
      <c r="P8730" s="134">
        <f t="shared" si="141"/>
        <v>-1.1017892644078147</v>
      </c>
    </row>
    <row r="8731" spans="15:16">
      <c r="O8731" s="131">
        <v>1.8</v>
      </c>
      <c r="P8731" s="134">
        <f t="shared" si="141"/>
        <v>-1.1017892644078147</v>
      </c>
    </row>
    <row r="8732" spans="15:16">
      <c r="O8732" s="131">
        <v>1.8</v>
      </c>
      <c r="P8732" s="134">
        <f t="shared" si="141"/>
        <v>-1.1017892644078147</v>
      </c>
    </row>
    <row r="8733" spans="15:16">
      <c r="O8733" s="131">
        <v>1.8</v>
      </c>
      <c r="P8733" s="134">
        <f t="shared" si="141"/>
        <v>-1.1017892644078147</v>
      </c>
    </row>
    <row r="8734" spans="15:16">
      <c r="O8734" s="131">
        <v>1.8</v>
      </c>
      <c r="P8734" s="134">
        <f t="shared" si="141"/>
        <v>-1.1017892644078147</v>
      </c>
    </row>
    <row r="8735" spans="15:16">
      <c r="O8735" s="131">
        <v>1.8</v>
      </c>
      <c r="P8735" s="134">
        <f t="shared" si="141"/>
        <v>-1.1017892644078147</v>
      </c>
    </row>
    <row r="8736" spans="15:16">
      <c r="O8736" s="131">
        <v>1.8</v>
      </c>
      <c r="P8736" s="134">
        <f t="shared" si="141"/>
        <v>-1.1017892644078147</v>
      </c>
    </row>
    <row r="8737" spans="15:16">
      <c r="O8737" s="131">
        <v>1.8</v>
      </c>
      <c r="P8737" s="134">
        <f t="shared" si="141"/>
        <v>-1.1017892644078147</v>
      </c>
    </row>
    <row r="8738" spans="15:16">
      <c r="O8738" s="131">
        <v>1.8</v>
      </c>
      <c r="P8738" s="134">
        <f t="shared" si="141"/>
        <v>-1.1017892644078147</v>
      </c>
    </row>
    <row r="8739" spans="15:16">
      <c r="O8739" s="131">
        <v>1.8</v>
      </c>
      <c r="P8739" s="134">
        <f t="shared" si="141"/>
        <v>-1.1017892644078147</v>
      </c>
    </row>
    <row r="8740" spans="15:16">
      <c r="O8740" s="131">
        <v>1.8</v>
      </c>
      <c r="P8740" s="134">
        <f t="shared" si="141"/>
        <v>-1.1017892644078147</v>
      </c>
    </row>
    <row r="8741" spans="15:16">
      <c r="O8741" s="131">
        <v>1.8</v>
      </c>
      <c r="P8741" s="134">
        <f t="shared" si="141"/>
        <v>-1.1017892644078147</v>
      </c>
    </row>
    <row r="8742" spans="15:16">
      <c r="O8742" s="131">
        <v>1.8</v>
      </c>
      <c r="P8742" s="134">
        <f t="shared" si="141"/>
        <v>-1.1017892644078147</v>
      </c>
    </row>
    <row r="8743" spans="15:16">
      <c r="O8743" s="131">
        <v>1.8</v>
      </c>
      <c r="P8743" s="134">
        <f t="shared" si="141"/>
        <v>-1.1017892644078147</v>
      </c>
    </row>
    <row r="8744" spans="15:16">
      <c r="O8744" s="131">
        <v>1.8</v>
      </c>
      <c r="P8744" s="134">
        <f t="shared" si="141"/>
        <v>-1.1017892644078147</v>
      </c>
    </row>
    <row r="8745" spans="15:16">
      <c r="O8745" s="131">
        <v>1.8</v>
      </c>
      <c r="P8745" s="134">
        <f t="shared" si="141"/>
        <v>-1.1017892644078147</v>
      </c>
    </row>
    <row r="8746" spans="15:16">
      <c r="O8746" s="131">
        <v>1.8</v>
      </c>
      <c r="P8746" s="134">
        <f t="shared" si="141"/>
        <v>-1.1017892644078147</v>
      </c>
    </row>
    <row r="8747" spans="15:16">
      <c r="O8747" s="131">
        <v>1.8</v>
      </c>
      <c r="P8747" s="134">
        <f t="shared" si="141"/>
        <v>-1.1017892644078147</v>
      </c>
    </row>
    <row r="8748" spans="15:16">
      <c r="O8748" s="131">
        <v>1.8</v>
      </c>
      <c r="P8748" s="134">
        <f t="shared" si="141"/>
        <v>-1.1017892644078147</v>
      </c>
    </row>
    <row r="8749" spans="15:16">
      <c r="O8749" s="131">
        <v>1.8</v>
      </c>
      <c r="P8749" s="134">
        <f t="shared" si="141"/>
        <v>-1.1017892644078147</v>
      </c>
    </row>
    <row r="8750" spans="15:16">
      <c r="O8750" s="131">
        <v>1.8</v>
      </c>
      <c r="P8750" s="134">
        <f t="shared" si="141"/>
        <v>-1.1017892644078147</v>
      </c>
    </row>
    <row r="8751" spans="15:16">
      <c r="O8751" s="131">
        <v>1.8</v>
      </c>
      <c r="P8751" s="134">
        <f t="shared" si="141"/>
        <v>-1.1017892644078147</v>
      </c>
    </row>
    <row r="8752" spans="15:16">
      <c r="O8752" s="131">
        <v>1.8</v>
      </c>
      <c r="P8752" s="134">
        <f t="shared" si="141"/>
        <v>-1.1017892644078147</v>
      </c>
    </row>
    <row r="8753" spans="15:16">
      <c r="O8753" s="131">
        <v>1.8</v>
      </c>
      <c r="P8753" s="134">
        <f t="shared" si="141"/>
        <v>-1.1017892644078147</v>
      </c>
    </row>
    <row r="8754" spans="15:16">
      <c r="O8754" s="131">
        <v>1.8</v>
      </c>
      <c r="P8754" s="134">
        <f t="shared" si="141"/>
        <v>-1.1017892644078147</v>
      </c>
    </row>
    <row r="8755" spans="15:16">
      <c r="O8755" s="131">
        <v>1.8</v>
      </c>
      <c r="P8755" s="134">
        <f t="shared" si="141"/>
        <v>-1.1017892644078147</v>
      </c>
    </row>
    <row r="8756" spans="15:16">
      <c r="O8756" s="131">
        <v>1.8</v>
      </c>
      <c r="P8756" s="134">
        <f t="shared" si="141"/>
        <v>-1.1017892644078147</v>
      </c>
    </row>
    <row r="8757" spans="15:16">
      <c r="O8757" s="131">
        <v>1.8</v>
      </c>
      <c r="P8757" s="134">
        <f t="shared" si="141"/>
        <v>-1.1017892644078147</v>
      </c>
    </row>
    <row r="8758" spans="15:16">
      <c r="O8758" s="131">
        <v>1.8</v>
      </c>
      <c r="P8758" s="134">
        <f t="shared" si="141"/>
        <v>-1.1017892644078147</v>
      </c>
    </row>
    <row r="8759" spans="15:16">
      <c r="O8759" s="131">
        <v>1.8</v>
      </c>
      <c r="P8759" s="134">
        <f t="shared" si="141"/>
        <v>-1.1017892644078147</v>
      </c>
    </row>
    <row r="8760" spans="15:16">
      <c r="O8760" s="131">
        <v>1.8</v>
      </c>
      <c r="P8760" s="134">
        <f t="shared" si="141"/>
        <v>-1.1017892644078147</v>
      </c>
    </row>
    <row r="8761" spans="15:16">
      <c r="O8761" s="131">
        <v>1.8</v>
      </c>
      <c r="P8761" s="134">
        <f t="shared" si="141"/>
        <v>-1.1017892644078147</v>
      </c>
    </row>
    <row r="8762" spans="15:16">
      <c r="O8762" s="131">
        <v>1.8</v>
      </c>
      <c r="P8762" s="134">
        <f t="shared" si="141"/>
        <v>-1.1017892644078147</v>
      </c>
    </row>
    <row r="8763" spans="15:16">
      <c r="O8763" s="131">
        <v>1.8</v>
      </c>
      <c r="P8763" s="134">
        <f t="shared" si="141"/>
        <v>-1.1017892644078147</v>
      </c>
    </row>
    <row r="8764" spans="15:16">
      <c r="O8764" s="131">
        <v>1.8</v>
      </c>
      <c r="P8764" s="134">
        <f t="shared" si="141"/>
        <v>-1.1017892644078147</v>
      </c>
    </row>
    <row r="8765" spans="15:16">
      <c r="O8765" s="131">
        <v>1.8</v>
      </c>
      <c r="P8765" s="134">
        <f t="shared" si="141"/>
        <v>-1.1017892644078147</v>
      </c>
    </row>
    <row r="8766" spans="15:16">
      <c r="O8766" s="131">
        <v>1.8</v>
      </c>
      <c r="P8766" s="134">
        <f t="shared" si="141"/>
        <v>-1.1017892644078147</v>
      </c>
    </row>
    <row r="8767" spans="15:16">
      <c r="O8767" s="131">
        <v>1.8</v>
      </c>
      <c r="P8767" s="134">
        <f t="shared" si="141"/>
        <v>-1.1017892644078147</v>
      </c>
    </row>
    <row r="8768" spans="15:16">
      <c r="O8768" s="131">
        <v>1.8</v>
      </c>
      <c r="P8768" s="134">
        <f t="shared" si="141"/>
        <v>-1.1017892644078147</v>
      </c>
    </row>
    <row r="8769" spans="15:16">
      <c r="O8769" s="131">
        <v>1.8</v>
      </c>
      <c r="P8769" s="134">
        <f t="shared" si="141"/>
        <v>-1.1017892644078147</v>
      </c>
    </row>
    <row r="8770" spans="15:16">
      <c r="O8770" s="131">
        <v>1.8</v>
      </c>
      <c r="P8770" s="134">
        <f t="shared" ref="P8770:P8833" si="142">STANDARDIZE(O8770,AVERAGE($O$2:$O$8916),_xlfn.STDEV.S($O$2:$O$8916))</f>
        <v>-1.1017892644078147</v>
      </c>
    </row>
    <row r="8771" spans="15:16">
      <c r="O8771" s="131">
        <v>1.8</v>
      </c>
      <c r="P8771" s="134">
        <f t="shared" si="142"/>
        <v>-1.1017892644078147</v>
      </c>
    </row>
    <row r="8772" spans="15:16">
      <c r="O8772" s="131">
        <v>1.8</v>
      </c>
      <c r="P8772" s="134">
        <f t="shared" si="142"/>
        <v>-1.1017892644078147</v>
      </c>
    </row>
    <row r="8773" spans="15:16">
      <c r="O8773" s="131">
        <v>1.8</v>
      </c>
      <c r="P8773" s="134">
        <f t="shared" si="142"/>
        <v>-1.1017892644078147</v>
      </c>
    </row>
    <row r="8774" spans="15:16">
      <c r="O8774" s="131">
        <v>1.8</v>
      </c>
      <c r="P8774" s="134">
        <f t="shared" si="142"/>
        <v>-1.1017892644078147</v>
      </c>
    </row>
    <row r="8775" spans="15:16">
      <c r="O8775" s="131">
        <v>1.8</v>
      </c>
      <c r="P8775" s="134">
        <f t="shared" si="142"/>
        <v>-1.1017892644078147</v>
      </c>
    </row>
    <row r="8776" spans="15:16">
      <c r="O8776" s="131">
        <v>1.8</v>
      </c>
      <c r="P8776" s="134">
        <f t="shared" si="142"/>
        <v>-1.1017892644078147</v>
      </c>
    </row>
    <row r="8777" spans="15:16">
      <c r="O8777" s="131">
        <v>1.8</v>
      </c>
      <c r="P8777" s="134">
        <f t="shared" si="142"/>
        <v>-1.1017892644078147</v>
      </c>
    </row>
    <row r="8778" spans="15:16">
      <c r="O8778" s="131">
        <v>1.8</v>
      </c>
      <c r="P8778" s="134">
        <f t="shared" si="142"/>
        <v>-1.1017892644078147</v>
      </c>
    </row>
    <row r="8779" spans="15:16">
      <c r="O8779" s="131">
        <v>1.8</v>
      </c>
      <c r="P8779" s="134">
        <f t="shared" si="142"/>
        <v>-1.1017892644078147</v>
      </c>
    </row>
    <row r="8780" spans="15:16">
      <c r="O8780" s="131">
        <v>1.8</v>
      </c>
      <c r="P8780" s="134">
        <f t="shared" si="142"/>
        <v>-1.1017892644078147</v>
      </c>
    </row>
    <row r="8781" spans="15:16">
      <c r="O8781" s="131">
        <v>1.8</v>
      </c>
      <c r="P8781" s="134">
        <f t="shared" si="142"/>
        <v>-1.1017892644078147</v>
      </c>
    </row>
    <row r="8782" spans="15:16">
      <c r="O8782" s="131">
        <v>1.8</v>
      </c>
      <c r="P8782" s="134">
        <f t="shared" si="142"/>
        <v>-1.1017892644078147</v>
      </c>
    </row>
    <row r="8783" spans="15:16">
      <c r="O8783" s="131">
        <v>1.8</v>
      </c>
      <c r="P8783" s="134">
        <f t="shared" si="142"/>
        <v>-1.1017892644078147</v>
      </c>
    </row>
    <row r="8784" spans="15:16">
      <c r="O8784" s="131">
        <v>1.8</v>
      </c>
      <c r="P8784" s="134">
        <f t="shared" si="142"/>
        <v>-1.1017892644078147</v>
      </c>
    </row>
    <row r="8785" spans="15:16">
      <c r="O8785" s="131">
        <v>1.8</v>
      </c>
      <c r="P8785" s="134">
        <f t="shared" si="142"/>
        <v>-1.1017892644078147</v>
      </c>
    </row>
    <row r="8786" spans="15:16">
      <c r="O8786" s="131">
        <v>1.8</v>
      </c>
      <c r="P8786" s="134">
        <f t="shared" si="142"/>
        <v>-1.1017892644078147</v>
      </c>
    </row>
    <row r="8787" spans="15:16">
      <c r="O8787" s="131">
        <v>1.8</v>
      </c>
      <c r="P8787" s="134">
        <f t="shared" si="142"/>
        <v>-1.1017892644078147</v>
      </c>
    </row>
    <row r="8788" spans="15:16">
      <c r="O8788" s="131">
        <v>1.8</v>
      </c>
      <c r="P8788" s="134">
        <f t="shared" si="142"/>
        <v>-1.1017892644078147</v>
      </c>
    </row>
    <row r="8789" spans="15:16">
      <c r="O8789" s="131">
        <v>1.8</v>
      </c>
      <c r="P8789" s="134">
        <f t="shared" si="142"/>
        <v>-1.1017892644078147</v>
      </c>
    </row>
    <row r="8790" spans="15:16">
      <c r="O8790" s="131">
        <v>1.8</v>
      </c>
      <c r="P8790" s="134">
        <f t="shared" si="142"/>
        <v>-1.1017892644078147</v>
      </c>
    </row>
    <row r="8791" spans="15:16">
      <c r="O8791" s="131">
        <v>1.8</v>
      </c>
      <c r="P8791" s="134">
        <f t="shared" si="142"/>
        <v>-1.1017892644078147</v>
      </c>
    </row>
    <row r="8792" spans="15:16">
      <c r="O8792" s="131">
        <v>1.8</v>
      </c>
      <c r="P8792" s="134">
        <f t="shared" si="142"/>
        <v>-1.1017892644078147</v>
      </c>
    </row>
    <row r="8793" spans="15:16">
      <c r="O8793" s="131">
        <v>1.8</v>
      </c>
      <c r="P8793" s="134">
        <f t="shared" si="142"/>
        <v>-1.1017892644078147</v>
      </c>
    </row>
    <row r="8794" spans="15:16">
      <c r="O8794" s="131">
        <v>1.8</v>
      </c>
      <c r="P8794" s="134">
        <f t="shared" si="142"/>
        <v>-1.1017892644078147</v>
      </c>
    </row>
    <row r="8795" spans="15:16">
      <c r="O8795" s="131">
        <v>1.8</v>
      </c>
      <c r="P8795" s="134">
        <f t="shared" si="142"/>
        <v>-1.1017892644078147</v>
      </c>
    </row>
    <row r="8796" spans="15:16">
      <c r="O8796" s="131">
        <v>1.8</v>
      </c>
      <c r="P8796" s="134">
        <f t="shared" si="142"/>
        <v>-1.1017892644078147</v>
      </c>
    </row>
    <row r="8797" spans="15:16">
      <c r="O8797" s="131">
        <v>1.8</v>
      </c>
      <c r="P8797" s="134">
        <f t="shared" si="142"/>
        <v>-1.1017892644078147</v>
      </c>
    </row>
    <row r="8798" spans="15:16">
      <c r="O8798" s="131">
        <v>1.8</v>
      </c>
      <c r="P8798" s="134">
        <f t="shared" si="142"/>
        <v>-1.1017892644078147</v>
      </c>
    </row>
    <row r="8799" spans="15:16">
      <c r="O8799" s="131">
        <v>1.8</v>
      </c>
      <c r="P8799" s="134">
        <f t="shared" si="142"/>
        <v>-1.1017892644078147</v>
      </c>
    </row>
    <row r="8800" spans="15:16">
      <c r="O8800" s="131">
        <v>1.8</v>
      </c>
      <c r="P8800" s="134">
        <f t="shared" si="142"/>
        <v>-1.1017892644078147</v>
      </c>
    </row>
    <row r="8801" spans="15:16">
      <c r="O8801" s="131">
        <v>1.8</v>
      </c>
      <c r="P8801" s="134">
        <f t="shared" si="142"/>
        <v>-1.1017892644078147</v>
      </c>
    </row>
    <row r="8802" spans="15:16">
      <c r="O8802" s="131">
        <v>1.8</v>
      </c>
      <c r="P8802" s="134">
        <f t="shared" si="142"/>
        <v>-1.1017892644078147</v>
      </c>
    </row>
    <row r="8803" spans="15:16">
      <c r="O8803" s="131">
        <v>1.8</v>
      </c>
      <c r="P8803" s="134">
        <f t="shared" si="142"/>
        <v>-1.1017892644078147</v>
      </c>
    </row>
    <row r="8804" spans="15:16">
      <c r="O8804" s="131">
        <v>1.8</v>
      </c>
      <c r="P8804" s="134">
        <f t="shared" si="142"/>
        <v>-1.1017892644078147</v>
      </c>
    </row>
    <row r="8805" spans="15:16">
      <c r="O8805" s="131">
        <v>1.8</v>
      </c>
      <c r="P8805" s="134">
        <f t="shared" si="142"/>
        <v>-1.1017892644078147</v>
      </c>
    </row>
    <row r="8806" spans="15:16">
      <c r="O8806" s="131">
        <v>1.8</v>
      </c>
      <c r="P8806" s="134">
        <f t="shared" si="142"/>
        <v>-1.1017892644078147</v>
      </c>
    </row>
    <row r="8807" spans="15:16">
      <c r="O8807" s="131">
        <v>1.8</v>
      </c>
      <c r="P8807" s="134">
        <f t="shared" si="142"/>
        <v>-1.1017892644078147</v>
      </c>
    </row>
    <row r="8808" spans="15:16">
      <c r="O8808" s="131">
        <v>1.8</v>
      </c>
      <c r="P8808" s="134">
        <f t="shared" si="142"/>
        <v>-1.1017892644078147</v>
      </c>
    </row>
    <row r="8809" spans="15:16">
      <c r="O8809" s="131">
        <v>1.8</v>
      </c>
      <c r="P8809" s="134">
        <f t="shared" si="142"/>
        <v>-1.1017892644078147</v>
      </c>
    </row>
    <row r="8810" spans="15:16">
      <c r="O8810" s="131">
        <v>1.8</v>
      </c>
      <c r="P8810" s="134">
        <f t="shared" si="142"/>
        <v>-1.1017892644078147</v>
      </c>
    </row>
    <row r="8811" spans="15:16">
      <c r="O8811" s="131">
        <v>1.7</v>
      </c>
      <c r="P8811" s="134">
        <f t="shared" si="142"/>
        <v>-1.2530738038474436</v>
      </c>
    </row>
    <row r="8812" spans="15:16">
      <c r="O8812" s="131">
        <v>1.7</v>
      </c>
      <c r="P8812" s="134">
        <f t="shared" si="142"/>
        <v>-1.2530738038474436</v>
      </c>
    </row>
    <row r="8813" spans="15:16">
      <c r="O8813" s="131">
        <v>1.7</v>
      </c>
      <c r="P8813" s="134">
        <f t="shared" si="142"/>
        <v>-1.2530738038474436</v>
      </c>
    </row>
    <row r="8814" spans="15:16">
      <c r="O8814" s="131">
        <v>1.7</v>
      </c>
      <c r="P8814" s="134">
        <f t="shared" si="142"/>
        <v>-1.2530738038474436</v>
      </c>
    </row>
    <row r="8815" spans="15:16">
      <c r="O8815" s="131">
        <v>1.7</v>
      </c>
      <c r="P8815" s="134">
        <f t="shared" si="142"/>
        <v>-1.2530738038474436</v>
      </c>
    </row>
    <row r="8816" spans="15:16">
      <c r="O8816" s="131">
        <v>1.7</v>
      </c>
      <c r="P8816" s="134">
        <f t="shared" si="142"/>
        <v>-1.2530738038474436</v>
      </c>
    </row>
    <row r="8817" spans="15:16">
      <c r="O8817" s="131">
        <v>1.7</v>
      </c>
      <c r="P8817" s="134">
        <f t="shared" si="142"/>
        <v>-1.2530738038474436</v>
      </c>
    </row>
    <row r="8818" spans="15:16">
      <c r="O8818" s="131">
        <v>1.7</v>
      </c>
      <c r="P8818" s="134">
        <f t="shared" si="142"/>
        <v>-1.2530738038474436</v>
      </c>
    </row>
    <row r="8819" spans="15:16">
      <c r="O8819" s="131">
        <v>1.7</v>
      </c>
      <c r="P8819" s="134">
        <f t="shared" si="142"/>
        <v>-1.2530738038474436</v>
      </c>
    </row>
    <row r="8820" spans="15:16">
      <c r="O8820" s="131">
        <v>1.7</v>
      </c>
      <c r="P8820" s="134">
        <f t="shared" si="142"/>
        <v>-1.2530738038474436</v>
      </c>
    </row>
    <row r="8821" spans="15:16">
      <c r="O8821" s="131">
        <v>1.7</v>
      </c>
      <c r="P8821" s="134">
        <f t="shared" si="142"/>
        <v>-1.2530738038474436</v>
      </c>
    </row>
    <row r="8822" spans="15:16">
      <c r="O8822" s="131">
        <v>1.7</v>
      </c>
      <c r="P8822" s="134">
        <f t="shared" si="142"/>
        <v>-1.2530738038474436</v>
      </c>
    </row>
    <row r="8823" spans="15:16">
      <c r="O8823" s="131">
        <v>1.7</v>
      </c>
      <c r="P8823" s="134">
        <f t="shared" si="142"/>
        <v>-1.2530738038474436</v>
      </c>
    </row>
    <row r="8824" spans="15:16">
      <c r="O8824" s="131">
        <v>1.7</v>
      </c>
      <c r="P8824" s="134">
        <f t="shared" si="142"/>
        <v>-1.2530738038474436</v>
      </c>
    </row>
    <row r="8825" spans="15:16">
      <c r="O8825" s="131">
        <v>1.7</v>
      </c>
      <c r="P8825" s="134">
        <f t="shared" si="142"/>
        <v>-1.2530738038474436</v>
      </c>
    </row>
    <row r="8826" spans="15:16">
      <c r="O8826" s="131">
        <v>1.7</v>
      </c>
      <c r="P8826" s="134">
        <f t="shared" si="142"/>
        <v>-1.2530738038474436</v>
      </c>
    </row>
    <row r="8827" spans="15:16">
      <c r="O8827" s="131">
        <v>1.7</v>
      </c>
      <c r="P8827" s="134">
        <f t="shared" si="142"/>
        <v>-1.2530738038474436</v>
      </c>
    </row>
    <row r="8828" spans="15:16">
      <c r="O8828" s="131">
        <v>1.7</v>
      </c>
      <c r="P8828" s="134">
        <f t="shared" si="142"/>
        <v>-1.2530738038474436</v>
      </c>
    </row>
    <row r="8829" spans="15:16">
      <c r="O8829" s="131">
        <v>1.7</v>
      </c>
      <c r="P8829" s="134">
        <f t="shared" si="142"/>
        <v>-1.2530738038474436</v>
      </c>
    </row>
    <row r="8830" spans="15:16">
      <c r="O8830" s="131">
        <v>1.7</v>
      </c>
      <c r="P8830" s="134">
        <f t="shared" si="142"/>
        <v>-1.2530738038474436</v>
      </c>
    </row>
    <row r="8831" spans="15:16">
      <c r="O8831" s="131">
        <v>1.7</v>
      </c>
      <c r="P8831" s="134">
        <f t="shared" si="142"/>
        <v>-1.2530738038474436</v>
      </c>
    </row>
    <row r="8832" spans="15:16">
      <c r="O8832" s="131">
        <v>1.7</v>
      </c>
      <c r="P8832" s="134">
        <f t="shared" si="142"/>
        <v>-1.2530738038474436</v>
      </c>
    </row>
    <row r="8833" spans="15:16">
      <c r="O8833" s="131">
        <v>1.7</v>
      </c>
      <c r="P8833" s="134">
        <f t="shared" si="142"/>
        <v>-1.2530738038474436</v>
      </c>
    </row>
    <row r="8834" spans="15:16">
      <c r="O8834" s="131">
        <v>1.7</v>
      </c>
      <c r="P8834" s="134">
        <f t="shared" ref="P8834:P8897" si="143">STANDARDIZE(O8834,AVERAGE($O$2:$O$8916),_xlfn.STDEV.S($O$2:$O$8916))</f>
        <v>-1.2530738038474436</v>
      </c>
    </row>
    <row r="8835" spans="15:16">
      <c r="O8835" s="131">
        <v>1.7</v>
      </c>
      <c r="P8835" s="134">
        <f t="shared" si="143"/>
        <v>-1.2530738038474436</v>
      </c>
    </row>
    <row r="8836" spans="15:16">
      <c r="O8836" s="131">
        <v>1.7</v>
      </c>
      <c r="P8836" s="134">
        <f t="shared" si="143"/>
        <v>-1.2530738038474436</v>
      </c>
    </row>
    <row r="8837" spans="15:16">
      <c r="O8837" s="131">
        <v>1.7</v>
      </c>
      <c r="P8837" s="134">
        <f t="shared" si="143"/>
        <v>-1.2530738038474436</v>
      </c>
    </row>
    <row r="8838" spans="15:16">
      <c r="O8838" s="131">
        <v>1.7</v>
      </c>
      <c r="P8838" s="134">
        <f t="shared" si="143"/>
        <v>-1.2530738038474436</v>
      </c>
    </row>
    <row r="8839" spans="15:16">
      <c r="O8839" s="131">
        <v>1.7</v>
      </c>
      <c r="P8839" s="134">
        <f t="shared" si="143"/>
        <v>-1.2530738038474436</v>
      </c>
    </row>
    <row r="8840" spans="15:16">
      <c r="O8840" s="131">
        <v>1.7</v>
      </c>
      <c r="P8840" s="134">
        <f t="shared" si="143"/>
        <v>-1.2530738038474436</v>
      </c>
    </row>
    <row r="8841" spans="15:16">
      <c r="O8841" s="131">
        <v>1.7</v>
      </c>
      <c r="P8841" s="134">
        <f t="shared" si="143"/>
        <v>-1.2530738038474436</v>
      </c>
    </row>
    <row r="8842" spans="15:16">
      <c r="O8842" s="131">
        <v>1.7</v>
      </c>
      <c r="P8842" s="134">
        <f t="shared" si="143"/>
        <v>-1.2530738038474436</v>
      </c>
    </row>
    <row r="8843" spans="15:16">
      <c r="O8843" s="131">
        <v>1.7</v>
      </c>
      <c r="P8843" s="134">
        <f t="shared" si="143"/>
        <v>-1.2530738038474436</v>
      </c>
    </row>
    <row r="8844" spans="15:16">
      <c r="O8844" s="131">
        <v>1.7</v>
      </c>
      <c r="P8844" s="134">
        <f t="shared" si="143"/>
        <v>-1.2530738038474436</v>
      </c>
    </row>
    <row r="8845" spans="15:16">
      <c r="O8845" s="131">
        <v>1.7</v>
      </c>
      <c r="P8845" s="134">
        <f t="shared" si="143"/>
        <v>-1.2530738038474436</v>
      </c>
    </row>
    <row r="8846" spans="15:16">
      <c r="O8846" s="131">
        <v>1.7</v>
      </c>
      <c r="P8846" s="134">
        <f t="shared" si="143"/>
        <v>-1.2530738038474436</v>
      </c>
    </row>
    <row r="8847" spans="15:16">
      <c r="O8847" s="131">
        <v>1.7</v>
      </c>
      <c r="P8847" s="134">
        <f t="shared" si="143"/>
        <v>-1.2530738038474436</v>
      </c>
    </row>
    <row r="8848" spans="15:16">
      <c r="O8848" s="131">
        <v>1.7</v>
      </c>
      <c r="P8848" s="134">
        <f t="shared" si="143"/>
        <v>-1.2530738038474436</v>
      </c>
    </row>
    <row r="8849" spans="15:16">
      <c r="O8849" s="131">
        <v>1.7</v>
      </c>
      <c r="P8849" s="134">
        <f t="shared" si="143"/>
        <v>-1.2530738038474436</v>
      </c>
    </row>
    <row r="8850" spans="15:16">
      <c r="O8850" s="131">
        <v>1.7</v>
      </c>
      <c r="P8850" s="134">
        <f t="shared" si="143"/>
        <v>-1.2530738038474436</v>
      </c>
    </row>
    <row r="8851" spans="15:16">
      <c r="O8851" s="131">
        <v>1.7</v>
      </c>
      <c r="P8851" s="134">
        <f t="shared" si="143"/>
        <v>-1.2530738038474436</v>
      </c>
    </row>
    <row r="8852" spans="15:16">
      <c r="O8852" s="131">
        <v>1.7</v>
      </c>
      <c r="P8852" s="134">
        <f t="shared" si="143"/>
        <v>-1.2530738038474436</v>
      </c>
    </row>
    <row r="8853" spans="15:16">
      <c r="O8853" s="131">
        <v>1.7</v>
      </c>
      <c r="P8853" s="134">
        <f t="shared" si="143"/>
        <v>-1.2530738038474436</v>
      </c>
    </row>
    <row r="8854" spans="15:16">
      <c r="O8854" s="131">
        <v>1.7</v>
      </c>
      <c r="P8854" s="134">
        <f t="shared" si="143"/>
        <v>-1.2530738038474436</v>
      </c>
    </row>
    <row r="8855" spans="15:16">
      <c r="O8855" s="131">
        <v>1.7</v>
      </c>
      <c r="P8855" s="134">
        <f t="shared" si="143"/>
        <v>-1.2530738038474436</v>
      </c>
    </row>
    <row r="8856" spans="15:16">
      <c r="O8856" s="131">
        <v>1.7</v>
      </c>
      <c r="P8856" s="134">
        <f t="shared" si="143"/>
        <v>-1.2530738038474436</v>
      </c>
    </row>
    <row r="8857" spans="15:16">
      <c r="O8857" s="131">
        <v>1.7</v>
      </c>
      <c r="P8857" s="134">
        <f t="shared" si="143"/>
        <v>-1.2530738038474436</v>
      </c>
    </row>
    <row r="8858" spans="15:16">
      <c r="O8858" s="131">
        <v>1.7</v>
      </c>
      <c r="P8858" s="134">
        <f t="shared" si="143"/>
        <v>-1.2530738038474436</v>
      </c>
    </row>
    <row r="8859" spans="15:16">
      <c r="O8859" s="131">
        <v>1.7</v>
      </c>
      <c r="P8859" s="134">
        <f t="shared" si="143"/>
        <v>-1.2530738038474436</v>
      </c>
    </row>
    <row r="8860" spans="15:16">
      <c r="O8860" s="131">
        <v>1.7</v>
      </c>
      <c r="P8860" s="134">
        <f t="shared" si="143"/>
        <v>-1.2530738038474436</v>
      </c>
    </row>
    <row r="8861" spans="15:16">
      <c r="O8861" s="131">
        <v>1.7</v>
      </c>
      <c r="P8861" s="134">
        <f t="shared" si="143"/>
        <v>-1.2530738038474436</v>
      </c>
    </row>
    <row r="8862" spans="15:16">
      <c r="O8862" s="131">
        <v>1.7</v>
      </c>
      <c r="P8862" s="134">
        <f t="shared" si="143"/>
        <v>-1.2530738038474436</v>
      </c>
    </row>
    <row r="8863" spans="15:16">
      <c r="O8863" s="131">
        <v>1.7</v>
      </c>
      <c r="P8863" s="134">
        <f t="shared" si="143"/>
        <v>-1.2530738038474436</v>
      </c>
    </row>
    <row r="8864" spans="15:16">
      <c r="O8864" s="131">
        <v>1.7</v>
      </c>
      <c r="P8864" s="134">
        <f t="shared" si="143"/>
        <v>-1.2530738038474436</v>
      </c>
    </row>
    <row r="8865" spans="15:16">
      <c r="O8865" s="131">
        <v>1.7</v>
      </c>
      <c r="P8865" s="134">
        <f t="shared" si="143"/>
        <v>-1.2530738038474436</v>
      </c>
    </row>
    <row r="8866" spans="15:16">
      <c r="O8866" s="131">
        <v>1.7</v>
      </c>
      <c r="P8866" s="134">
        <f t="shared" si="143"/>
        <v>-1.2530738038474436</v>
      </c>
    </row>
    <row r="8867" spans="15:16">
      <c r="O8867" s="131">
        <v>1.7</v>
      </c>
      <c r="P8867" s="134">
        <f t="shared" si="143"/>
        <v>-1.2530738038474436</v>
      </c>
    </row>
    <row r="8868" spans="15:16">
      <c r="O8868" s="131">
        <v>1.7</v>
      </c>
      <c r="P8868" s="134">
        <f t="shared" si="143"/>
        <v>-1.2530738038474436</v>
      </c>
    </row>
    <row r="8869" spans="15:16">
      <c r="O8869" s="131">
        <v>1.7</v>
      </c>
      <c r="P8869" s="134">
        <f t="shared" si="143"/>
        <v>-1.2530738038474436</v>
      </c>
    </row>
    <row r="8870" spans="15:16">
      <c r="O8870" s="131">
        <v>1.7</v>
      </c>
      <c r="P8870" s="134">
        <f t="shared" si="143"/>
        <v>-1.2530738038474436</v>
      </c>
    </row>
    <row r="8871" spans="15:16">
      <c r="O8871" s="131">
        <v>1.7</v>
      </c>
      <c r="P8871" s="134">
        <f t="shared" si="143"/>
        <v>-1.2530738038474436</v>
      </c>
    </row>
    <row r="8872" spans="15:16">
      <c r="O8872" s="131">
        <v>1.7</v>
      </c>
      <c r="P8872" s="134">
        <f t="shared" si="143"/>
        <v>-1.2530738038474436</v>
      </c>
    </row>
    <row r="8873" spans="15:16">
      <c r="O8873" s="131">
        <v>1.7</v>
      </c>
      <c r="P8873" s="134">
        <f t="shared" si="143"/>
        <v>-1.2530738038474436</v>
      </c>
    </row>
    <row r="8874" spans="15:16">
      <c r="O8874" s="131">
        <v>1.7</v>
      </c>
      <c r="P8874" s="134">
        <f t="shared" si="143"/>
        <v>-1.2530738038474436</v>
      </c>
    </row>
    <row r="8875" spans="15:16">
      <c r="O8875" s="131">
        <v>1.7</v>
      </c>
      <c r="P8875" s="134">
        <f t="shared" si="143"/>
        <v>-1.2530738038474436</v>
      </c>
    </row>
    <row r="8876" spans="15:16">
      <c r="O8876" s="131">
        <v>1.7</v>
      </c>
      <c r="P8876" s="134">
        <f t="shared" si="143"/>
        <v>-1.2530738038474436</v>
      </c>
    </row>
    <row r="8877" spans="15:16">
      <c r="O8877" s="131">
        <v>1.7</v>
      </c>
      <c r="P8877" s="134">
        <f t="shared" si="143"/>
        <v>-1.2530738038474436</v>
      </c>
    </row>
    <row r="8878" spans="15:16">
      <c r="O8878" s="131">
        <v>1.7</v>
      </c>
      <c r="P8878" s="134">
        <f t="shared" si="143"/>
        <v>-1.2530738038474436</v>
      </c>
    </row>
    <row r="8879" spans="15:16">
      <c r="O8879" s="131">
        <v>1.7</v>
      </c>
      <c r="P8879" s="134">
        <f t="shared" si="143"/>
        <v>-1.2530738038474436</v>
      </c>
    </row>
    <row r="8880" spans="15:16">
      <c r="O8880" s="131">
        <v>1.7</v>
      </c>
      <c r="P8880" s="134">
        <f t="shared" si="143"/>
        <v>-1.2530738038474436</v>
      </c>
    </row>
    <row r="8881" spans="15:16">
      <c r="O8881" s="131">
        <v>1.7</v>
      </c>
      <c r="P8881" s="134">
        <f t="shared" si="143"/>
        <v>-1.2530738038474436</v>
      </c>
    </row>
    <row r="8882" spans="15:16">
      <c r="O8882" s="131">
        <v>1.7</v>
      </c>
      <c r="P8882" s="134">
        <f t="shared" si="143"/>
        <v>-1.2530738038474436</v>
      </c>
    </row>
    <row r="8883" spans="15:16">
      <c r="O8883" s="131">
        <v>1.7</v>
      </c>
      <c r="P8883" s="134">
        <f t="shared" si="143"/>
        <v>-1.2530738038474436</v>
      </c>
    </row>
    <row r="8884" spans="15:16">
      <c r="O8884" s="131">
        <v>1.7</v>
      </c>
      <c r="P8884" s="134">
        <f t="shared" si="143"/>
        <v>-1.2530738038474436</v>
      </c>
    </row>
    <row r="8885" spans="15:16">
      <c r="O8885" s="131">
        <v>1.7</v>
      </c>
      <c r="P8885" s="134">
        <f t="shared" si="143"/>
        <v>-1.2530738038474436</v>
      </c>
    </row>
    <row r="8886" spans="15:16">
      <c r="O8886" s="131">
        <v>1.7</v>
      </c>
      <c r="P8886" s="134">
        <f t="shared" si="143"/>
        <v>-1.2530738038474436</v>
      </c>
    </row>
    <row r="8887" spans="15:16">
      <c r="O8887" s="131">
        <v>1.7</v>
      </c>
      <c r="P8887" s="134">
        <f t="shared" si="143"/>
        <v>-1.2530738038474436</v>
      </c>
    </row>
    <row r="8888" spans="15:16">
      <c r="O8888" s="131">
        <v>1.7</v>
      </c>
      <c r="P8888" s="134">
        <f t="shared" si="143"/>
        <v>-1.2530738038474436</v>
      </c>
    </row>
    <row r="8889" spans="15:16">
      <c r="O8889" s="131">
        <v>1.7</v>
      </c>
      <c r="P8889" s="134">
        <f t="shared" si="143"/>
        <v>-1.2530738038474436</v>
      </c>
    </row>
    <row r="8890" spans="15:16">
      <c r="O8890" s="131">
        <v>1.7</v>
      </c>
      <c r="P8890" s="134">
        <f t="shared" si="143"/>
        <v>-1.2530738038474436</v>
      </c>
    </row>
    <row r="8891" spans="15:16">
      <c r="O8891" s="131">
        <v>1.7</v>
      </c>
      <c r="P8891" s="134">
        <f t="shared" si="143"/>
        <v>-1.2530738038474436</v>
      </c>
    </row>
    <row r="8892" spans="15:16">
      <c r="O8892" s="131">
        <v>1.7</v>
      </c>
      <c r="P8892" s="134">
        <f t="shared" si="143"/>
        <v>-1.2530738038474436</v>
      </c>
    </row>
    <row r="8893" spans="15:16">
      <c r="O8893" s="131">
        <v>1.7</v>
      </c>
      <c r="P8893" s="134">
        <f t="shared" si="143"/>
        <v>-1.2530738038474436</v>
      </c>
    </row>
    <row r="8894" spans="15:16">
      <c r="O8894" s="131">
        <v>1.7</v>
      </c>
      <c r="P8894" s="134">
        <f t="shared" si="143"/>
        <v>-1.2530738038474436</v>
      </c>
    </row>
    <row r="8895" spans="15:16">
      <c r="O8895" s="131">
        <v>1.7</v>
      </c>
      <c r="P8895" s="134">
        <f t="shared" si="143"/>
        <v>-1.2530738038474436</v>
      </c>
    </row>
    <row r="8896" spans="15:16">
      <c r="O8896" s="131">
        <v>1.7</v>
      </c>
      <c r="P8896" s="134">
        <f t="shared" si="143"/>
        <v>-1.2530738038474436</v>
      </c>
    </row>
    <row r="8897" spans="15:16">
      <c r="O8897" s="131">
        <v>1.7</v>
      </c>
      <c r="P8897" s="134">
        <f t="shared" si="143"/>
        <v>-1.2530738038474436</v>
      </c>
    </row>
    <row r="8898" spans="15:16">
      <c r="O8898" s="131">
        <v>1.7</v>
      </c>
      <c r="P8898" s="134">
        <f t="shared" ref="P8898:P8916" si="144">STANDARDIZE(O8898,AVERAGE($O$2:$O$8916),_xlfn.STDEV.S($O$2:$O$8916))</f>
        <v>-1.2530738038474436</v>
      </c>
    </row>
    <row r="8899" spans="15:16">
      <c r="O8899" s="131">
        <v>1.7</v>
      </c>
      <c r="P8899" s="134">
        <f t="shared" si="144"/>
        <v>-1.2530738038474436</v>
      </c>
    </row>
    <row r="8900" spans="15:16">
      <c r="O8900" s="131">
        <v>1.6</v>
      </c>
      <c r="P8900" s="134">
        <f t="shared" si="144"/>
        <v>-1.4043583432870721</v>
      </c>
    </row>
    <row r="8901" spans="15:16">
      <c r="O8901" s="131">
        <v>1.6</v>
      </c>
      <c r="P8901" s="134">
        <f t="shared" si="144"/>
        <v>-1.4043583432870721</v>
      </c>
    </row>
    <row r="8902" spans="15:16">
      <c r="O8902" s="131">
        <v>1.6</v>
      </c>
      <c r="P8902" s="134">
        <f t="shared" si="144"/>
        <v>-1.4043583432870721</v>
      </c>
    </row>
    <row r="8903" spans="15:16">
      <c r="O8903" s="131">
        <v>1.6</v>
      </c>
      <c r="P8903" s="134">
        <f t="shared" si="144"/>
        <v>-1.4043583432870721</v>
      </c>
    </row>
    <row r="8904" spans="15:16">
      <c r="O8904" s="131">
        <v>1.6</v>
      </c>
      <c r="P8904" s="134">
        <f t="shared" si="144"/>
        <v>-1.4043583432870721</v>
      </c>
    </row>
    <row r="8905" spans="15:16">
      <c r="O8905" s="131">
        <v>1.6</v>
      </c>
      <c r="P8905" s="134">
        <f t="shared" si="144"/>
        <v>-1.4043583432870721</v>
      </c>
    </row>
    <row r="8906" spans="15:16">
      <c r="O8906" s="131">
        <v>1.6</v>
      </c>
      <c r="P8906" s="134">
        <f t="shared" si="144"/>
        <v>-1.4043583432870721</v>
      </c>
    </row>
    <row r="8907" spans="15:16">
      <c r="O8907" s="131">
        <v>1.6</v>
      </c>
      <c r="P8907" s="134">
        <f t="shared" si="144"/>
        <v>-1.4043583432870721</v>
      </c>
    </row>
    <row r="8908" spans="15:16">
      <c r="O8908" s="131">
        <v>1.6</v>
      </c>
      <c r="P8908" s="134">
        <f t="shared" si="144"/>
        <v>-1.4043583432870721</v>
      </c>
    </row>
    <row r="8909" spans="15:16">
      <c r="O8909" s="131">
        <v>1.6</v>
      </c>
      <c r="P8909" s="134">
        <f t="shared" si="144"/>
        <v>-1.4043583432870721</v>
      </c>
    </row>
    <row r="8910" spans="15:16">
      <c r="O8910" s="131">
        <v>1.6</v>
      </c>
      <c r="P8910" s="134">
        <f t="shared" si="144"/>
        <v>-1.4043583432870721</v>
      </c>
    </row>
    <row r="8911" spans="15:16">
      <c r="O8911" s="131">
        <v>1.6</v>
      </c>
      <c r="P8911" s="134">
        <f t="shared" si="144"/>
        <v>-1.4043583432870721</v>
      </c>
    </row>
    <row r="8912" spans="15:16">
      <c r="O8912" s="131">
        <v>1.6</v>
      </c>
      <c r="P8912" s="134">
        <f t="shared" si="144"/>
        <v>-1.4043583432870721</v>
      </c>
    </row>
    <row r="8913" spans="15:16">
      <c r="O8913" s="131">
        <v>1.6</v>
      </c>
      <c r="P8913" s="134">
        <f t="shared" si="144"/>
        <v>-1.4043583432870721</v>
      </c>
    </row>
    <row r="8914" spans="15:16">
      <c r="O8914" s="131">
        <v>1.6</v>
      </c>
      <c r="P8914" s="134">
        <f t="shared" si="144"/>
        <v>-1.4043583432870721</v>
      </c>
    </row>
    <row r="8915" spans="15:16">
      <c r="O8915" s="131">
        <v>1.6</v>
      </c>
      <c r="P8915" s="134">
        <f t="shared" si="144"/>
        <v>-1.4043583432870721</v>
      </c>
    </row>
    <row r="8916" spans="15:16">
      <c r="O8916" s="131">
        <v>1.5</v>
      </c>
      <c r="P8916" s="134">
        <f t="shared" si="144"/>
        <v>-1.555642882726701</v>
      </c>
    </row>
  </sheetData>
  <autoFilter ref="A1:J56" xr:uid="{3C88CCE0-B35A-4631-8964-0ED99724A060}">
    <sortState xmlns:xlrd2="http://schemas.microsoft.com/office/spreadsheetml/2017/richdata2" ref="A2:J56">
      <sortCondition descending="1" ref="H1:H56"/>
    </sortState>
  </autoFilter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50E0A-318A-4B35-8209-524491B60B37}">
  <dimension ref="A1:L251"/>
  <sheetViews>
    <sheetView zoomScale="82" workbookViewId="0"/>
  </sheetViews>
  <sheetFormatPr defaultRowHeight="14.5"/>
  <cols>
    <col min="1" max="1" width="9" bestFit="1" customWidth="1"/>
    <col min="2" max="2" width="45.453125" bestFit="1" customWidth="1"/>
    <col min="3" max="3" width="35.1796875" bestFit="1" customWidth="1"/>
    <col min="4" max="4" width="9.453125" bestFit="1" customWidth="1"/>
    <col min="5" max="5" width="26.81640625" bestFit="1" customWidth="1"/>
    <col min="6" max="6" width="10.1796875" bestFit="1" customWidth="1"/>
    <col min="7" max="7" width="13.453125" bestFit="1" customWidth="1"/>
    <col min="8" max="8" width="3.1796875" style="60" customWidth="1"/>
    <col min="9" max="9" width="42.453125" bestFit="1" customWidth="1"/>
    <col min="10" max="10" width="102.54296875" customWidth="1"/>
    <col min="13" max="13" width="35.1796875" bestFit="1" customWidth="1"/>
  </cols>
  <sheetData>
    <row r="1" spans="1:11">
      <c r="A1" s="59" t="s">
        <v>0</v>
      </c>
      <c r="B1" s="59" t="s">
        <v>34986</v>
      </c>
      <c r="C1" s="59" t="s">
        <v>34963</v>
      </c>
      <c r="D1" s="59" t="s">
        <v>65466</v>
      </c>
      <c r="E1" s="59" t="s">
        <v>65467</v>
      </c>
      <c r="F1" s="59" t="s">
        <v>212</v>
      </c>
      <c r="G1" s="59" t="s">
        <v>65545</v>
      </c>
      <c r="I1" s="59" t="s">
        <v>65468</v>
      </c>
      <c r="J1" s="59" t="s">
        <v>65469</v>
      </c>
    </row>
    <row r="2" spans="1:11">
      <c r="A2" t="s">
        <v>165</v>
      </c>
      <c r="B2" s="24" t="s">
        <v>2004</v>
      </c>
      <c r="C2" s="61" t="s">
        <v>225</v>
      </c>
      <c r="D2" s="58">
        <f>VLOOKUP(C2,'Industry Rating'!A:J,10,FALSE)</f>
        <v>2.8076610097373882</v>
      </c>
      <c r="E2" s="58"/>
      <c r="F2" s="58">
        <f t="shared" ref="F2:F33" si="0">IF(E2="",D2,1.5)</f>
        <v>2.8076610097373882</v>
      </c>
      <c r="G2" s="58">
        <f>VLOOKUP(C2,'Industry Impacts'!$B$1:$G$418,6,FALSE)</f>
        <v>1</v>
      </c>
      <c r="I2" s="61" t="s">
        <v>215</v>
      </c>
      <c r="K2" t="s">
        <v>72</v>
      </c>
    </row>
    <row r="3" spans="1:11">
      <c r="A3" t="s">
        <v>165</v>
      </c>
      <c r="B3" s="24" t="s">
        <v>2005</v>
      </c>
      <c r="C3" s="61" t="s">
        <v>230</v>
      </c>
      <c r="D3" s="58">
        <f>VLOOKUP(C3,'Industry Rating'!A:J,10,FALSE)</f>
        <v>2.40171823349755</v>
      </c>
      <c r="E3" s="58"/>
      <c r="F3" s="58">
        <f t="shared" si="0"/>
        <v>2.40171823349755</v>
      </c>
      <c r="G3" s="58">
        <f>VLOOKUP(C3,'Industry Impacts'!$B$1:$G$418,6,FALSE)</f>
        <v>0</v>
      </c>
      <c r="I3" s="61" t="s">
        <v>65470</v>
      </c>
      <c r="K3" t="s">
        <v>72</v>
      </c>
    </row>
    <row r="4" spans="1:11">
      <c r="A4" t="s">
        <v>165</v>
      </c>
      <c r="B4" s="24" t="s">
        <v>2006</v>
      </c>
      <c r="C4" s="61" t="s">
        <v>232</v>
      </c>
      <c r="D4" s="58">
        <f>VLOOKUP(C4,'Industry Rating'!A:J,10,FALSE)</f>
        <v>1.3120823604327223</v>
      </c>
      <c r="E4" s="58"/>
      <c r="F4" s="58">
        <f t="shared" si="0"/>
        <v>1.3120823604327223</v>
      </c>
      <c r="G4" s="58">
        <f>VLOOKUP(C4,'Industry Impacts'!$B$1:$G$418,6,FALSE)</f>
        <v>0</v>
      </c>
      <c r="I4" s="61" t="s">
        <v>65471</v>
      </c>
      <c r="K4" t="s">
        <v>72</v>
      </c>
    </row>
    <row r="5" spans="1:11">
      <c r="A5" t="s">
        <v>165</v>
      </c>
      <c r="B5" s="24" t="s">
        <v>2007</v>
      </c>
      <c r="C5" s="61" t="s">
        <v>220</v>
      </c>
      <c r="D5" s="58">
        <f>VLOOKUP(C5,'Industry Rating'!A:J,10,FALSE)</f>
        <v>2.220112254653412</v>
      </c>
      <c r="E5" s="58"/>
      <c r="F5" s="58">
        <f t="shared" si="0"/>
        <v>2.220112254653412</v>
      </c>
      <c r="G5" s="58">
        <f>VLOOKUP(C5,'Industry Impacts'!$B$1:$G$418,6,FALSE)</f>
        <v>0</v>
      </c>
      <c r="I5" s="61" t="s">
        <v>236</v>
      </c>
      <c r="K5" t="s">
        <v>72</v>
      </c>
    </row>
    <row r="6" spans="1:11">
      <c r="A6" t="s">
        <v>165</v>
      </c>
      <c r="B6" s="24" t="s">
        <v>2008</v>
      </c>
      <c r="C6" s="61" t="s">
        <v>232</v>
      </c>
      <c r="D6" s="58">
        <f>VLOOKUP(C6,'Industry Rating'!A:J,10,FALSE)</f>
        <v>1.3120823604327223</v>
      </c>
      <c r="E6" s="58"/>
      <c r="F6" s="58">
        <f t="shared" si="0"/>
        <v>1.3120823604327223</v>
      </c>
      <c r="G6" s="58">
        <f>VLOOKUP(C6,'Industry Impacts'!$B$1:$G$418,6,FALSE)</f>
        <v>0</v>
      </c>
      <c r="I6" s="61" t="s">
        <v>228</v>
      </c>
      <c r="K6" t="s">
        <v>72</v>
      </c>
    </row>
    <row r="7" spans="1:11">
      <c r="A7" t="s">
        <v>165</v>
      </c>
      <c r="B7" s="24" t="s">
        <v>2009</v>
      </c>
      <c r="C7" s="61" t="s">
        <v>233</v>
      </c>
      <c r="D7" s="58">
        <f>VLOOKUP(C7,'Industry Rating'!A:J,10,FALSE)</f>
        <v>2.522788886060308</v>
      </c>
      <c r="E7" s="58"/>
      <c r="F7" s="58">
        <f t="shared" si="0"/>
        <v>2.522788886060308</v>
      </c>
      <c r="G7" s="58">
        <f>VLOOKUP(C7,'Industry Impacts'!$B$1:$G$418,6,FALSE)</f>
        <v>0</v>
      </c>
      <c r="I7" s="61" t="s">
        <v>35065</v>
      </c>
      <c r="K7" t="s">
        <v>72</v>
      </c>
    </row>
    <row r="8" spans="1:11">
      <c r="A8" t="s">
        <v>165</v>
      </c>
      <c r="B8" s="24" t="s">
        <v>2010</v>
      </c>
      <c r="C8" s="61" t="s">
        <v>232</v>
      </c>
      <c r="D8" s="58">
        <f>VLOOKUP(C8,'Industry Rating'!A:J,10,FALSE)</f>
        <v>1.3120823604327223</v>
      </c>
      <c r="E8" s="58"/>
      <c r="F8" s="58">
        <f t="shared" si="0"/>
        <v>1.3120823604327223</v>
      </c>
      <c r="G8" s="58">
        <f>VLOOKUP(C8,'Industry Impacts'!$B$1:$G$418,6,FALSE)</f>
        <v>0</v>
      </c>
      <c r="I8" s="61" t="s">
        <v>224</v>
      </c>
      <c r="K8" t="s">
        <v>72</v>
      </c>
    </row>
    <row r="9" spans="1:11">
      <c r="A9" t="s">
        <v>165</v>
      </c>
      <c r="B9" s="24" t="s">
        <v>2011</v>
      </c>
      <c r="C9" s="61" t="s">
        <v>221</v>
      </c>
      <c r="D9" s="58">
        <f>VLOOKUP(C9,'Industry Rating'!A:J,10,FALSE)</f>
        <v>0.9488704027444459</v>
      </c>
      <c r="E9" s="58"/>
      <c r="F9" s="58">
        <f t="shared" si="0"/>
        <v>0.9488704027444459</v>
      </c>
      <c r="G9" s="58">
        <f>VLOOKUP(C9,'Industry Impacts'!$B$1:$G$418,6,FALSE)</f>
        <v>0</v>
      </c>
      <c r="I9" s="61" t="s">
        <v>65472</v>
      </c>
      <c r="K9" t="s">
        <v>72</v>
      </c>
    </row>
    <row r="10" spans="1:11">
      <c r="A10" t="s">
        <v>165</v>
      </c>
      <c r="B10" s="24" t="s">
        <v>2012</v>
      </c>
      <c r="C10" s="61" t="s">
        <v>226</v>
      </c>
      <c r="D10" s="58">
        <f>VLOOKUP(C10,'Industry Rating'!A:J,10,FALSE)</f>
        <v>2.7649301911858255</v>
      </c>
      <c r="E10" s="58"/>
      <c r="F10" s="58">
        <f t="shared" si="0"/>
        <v>2.7649301911858255</v>
      </c>
      <c r="G10" s="58">
        <f>VLOOKUP(C10,'Industry Impacts'!$B$1:$G$418,6,FALSE)</f>
        <v>1</v>
      </c>
      <c r="I10" s="61" t="s">
        <v>244</v>
      </c>
      <c r="J10" t="s">
        <v>65473</v>
      </c>
      <c r="K10" t="s">
        <v>72</v>
      </c>
    </row>
    <row r="11" spans="1:11">
      <c r="A11" t="s">
        <v>165</v>
      </c>
      <c r="B11" s="24" t="s">
        <v>2013</v>
      </c>
      <c r="C11" s="61" t="s">
        <v>233</v>
      </c>
      <c r="D11" s="58">
        <f>VLOOKUP(C11,'Industry Rating'!A:J,10,FALSE)</f>
        <v>2.522788886060308</v>
      </c>
      <c r="E11" s="58"/>
      <c r="F11" s="58">
        <f t="shared" si="0"/>
        <v>2.522788886060308</v>
      </c>
      <c r="G11" s="58">
        <f>VLOOKUP(C11,'Industry Impacts'!$B$1:$G$418,6,FALSE)</f>
        <v>0</v>
      </c>
      <c r="I11" s="61" t="s">
        <v>65474</v>
      </c>
      <c r="K11" t="s">
        <v>72</v>
      </c>
    </row>
    <row r="12" spans="1:11">
      <c r="A12" t="s">
        <v>165</v>
      </c>
      <c r="B12" s="24" t="s">
        <v>2014</v>
      </c>
      <c r="C12" s="61" t="s">
        <v>233</v>
      </c>
      <c r="D12" s="58">
        <f>VLOOKUP(C12,'Industry Rating'!A:J,10,FALSE)</f>
        <v>2.522788886060308</v>
      </c>
      <c r="E12" s="58"/>
      <c r="F12" s="58">
        <f t="shared" si="0"/>
        <v>2.522788886060308</v>
      </c>
      <c r="G12" s="58">
        <f>VLOOKUP(C12,'Industry Impacts'!$B$1:$G$418,6,FALSE)</f>
        <v>0</v>
      </c>
      <c r="I12" s="61" t="s">
        <v>217</v>
      </c>
      <c r="K12" t="s">
        <v>72</v>
      </c>
    </row>
    <row r="13" spans="1:11">
      <c r="A13" t="s">
        <v>165</v>
      </c>
      <c r="B13" s="24" t="s">
        <v>2015</v>
      </c>
      <c r="C13" t="s">
        <v>231</v>
      </c>
      <c r="D13" s="58">
        <f>VLOOKUP(C13,'Industry Rating'!A:J,10,FALSE)</f>
        <v>1.3120823604327223</v>
      </c>
      <c r="E13" s="58"/>
      <c r="F13" s="58">
        <f t="shared" si="0"/>
        <v>1.3120823604327223</v>
      </c>
      <c r="G13" s="58">
        <f>VLOOKUP(C13,'Industry Impacts'!$B$1:$G$418,6,FALSE)</f>
        <v>0</v>
      </c>
      <c r="I13" s="61" t="s">
        <v>65475</v>
      </c>
      <c r="K13" t="s">
        <v>72</v>
      </c>
    </row>
    <row r="14" spans="1:11">
      <c r="A14" t="s">
        <v>165</v>
      </c>
      <c r="B14" s="24" t="s">
        <v>2016</v>
      </c>
      <c r="C14" t="s">
        <v>234</v>
      </c>
      <c r="D14" s="58">
        <f>VLOOKUP(C14,'Industry Rating'!A:J,10,FALSE)</f>
        <v>2.40171823349755</v>
      </c>
      <c r="E14" s="58"/>
      <c r="F14" s="58">
        <f t="shared" si="0"/>
        <v>2.40171823349755</v>
      </c>
      <c r="G14" s="58">
        <f>VLOOKUP(C14,'Industry Impacts'!$B$1:$G$418,6,FALSE)</f>
        <v>0</v>
      </c>
      <c r="I14" s="61" t="s">
        <v>237</v>
      </c>
      <c r="K14" t="s">
        <v>72</v>
      </c>
    </row>
    <row r="15" spans="1:11">
      <c r="A15" t="s">
        <v>165</v>
      </c>
      <c r="B15" s="24" t="s">
        <v>2017</v>
      </c>
      <c r="C15" s="61" t="s">
        <v>233</v>
      </c>
      <c r="D15" s="58">
        <f>VLOOKUP(C15,'Industry Rating'!A:J,10,FALSE)</f>
        <v>2.522788886060308</v>
      </c>
      <c r="E15" s="58"/>
      <c r="F15" s="58">
        <f t="shared" si="0"/>
        <v>2.522788886060308</v>
      </c>
      <c r="G15" s="58">
        <f>VLOOKUP(C15,'Industry Impacts'!$B$1:$G$418,6,FALSE)</f>
        <v>0</v>
      </c>
      <c r="I15" s="61" t="s">
        <v>223</v>
      </c>
      <c r="K15" t="s">
        <v>72</v>
      </c>
    </row>
    <row r="16" spans="1:11">
      <c r="A16" t="s">
        <v>165</v>
      </c>
      <c r="B16" s="24" t="s">
        <v>2018</v>
      </c>
      <c r="C16" s="61" t="s">
        <v>233</v>
      </c>
      <c r="D16" s="58">
        <f>VLOOKUP(C16,'Industry Rating'!A:J,10,FALSE)</f>
        <v>2.522788886060308</v>
      </c>
      <c r="E16" s="58"/>
      <c r="F16" s="58">
        <f t="shared" si="0"/>
        <v>2.522788886060308</v>
      </c>
      <c r="G16" s="58">
        <f>VLOOKUP(C16,'Industry Impacts'!$B$1:$G$418,6,FALSE)</f>
        <v>0</v>
      </c>
      <c r="I16" s="61" t="s">
        <v>219</v>
      </c>
      <c r="K16" t="s">
        <v>72</v>
      </c>
    </row>
    <row r="17" spans="1:11">
      <c r="A17" t="s">
        <v>165</v>
      </c>
      <c r="B17" s="24" t="s">
        <v>2019</v>
      </c>
      <c r="C17" s="61" t="s">
        <v>213</v>
      </c>
      <c r="D17" s="58">
        <f>VLOOKUP(C17,'Industry Rating'!A:J,10,FALSE)</f>
        <v>2.40171823349755</v>
      </c>
      <c r="E17" s="58"/>
      <c r="F17" s="58">
        <f t="shared" si="0"/>
        <v>2.40171823349755</v>
      </c>
      <c r="G17" s="58">
        <f>VLOOKUP(C17,'Industry Impacts'!$B$1:$G$418,6,FALSE)</f>
        <v>0</v>
      </c>
      <c r="I17" s="61" t="s">
        <v>65476</v>
      </c>
      <c r="K17" t="s">
        <v>72</v>
      </c>
    </row>
    <row r="18" spans="1:11">
      <c r="A18" t="s">
        <v>165</v>
      </c>
      <c r="B18" s="24" t="s">
        <v>2020</v>
      </c>
      <c r="C18" s="61" t="s">
        <v>214</v>
      </c>
      <c r="D18" s="58">
        <f>VLOOKUP(C18,'Industry Rating'!A:J,10,FALSE)</f>
        <v>0.9488704027444459</v>
      </c>
      <c r="E18" s="58"/>
      <c r="F18" s="58">
        <f t="shared" si="0"/>
        <v>0.9488704027444459</v>
      </c>
      <c r="G18" s="58">
        <f>VLOOKUP(C18,'Industry Impacts'!$B$1:$G$418,6,FALSE)</f>
        <v>0</v>
      </c>
      <c r="I18" s="61" t="s">
        <v>216</v>
      </c>
      <c r="K18" t="s">
        <v>72</v>
      </c>
    </row>
    <row r="19" spans="1:11">
      <c r="A19" t="s">
        <v>165</v>
      </c>
      <c r="B19" s="24" t="s">
        <v>2021</v>
      </c>
      <c r="C19" t="s">
        <v>234</v>
      </c>
      <c r="D19" s="58">
        <f>VLOOKUP(C19,'Industry Rating'!A:J,10,FALSE)</f>
        <v>2.40171823349755</v>
      </c>
      <c r="E19" s="58"/>
      <c r="F19" s="58">
        <f t="shared" si="0"/>
        <v>2.40171823349755</v>
      </c>
      <c r="G19" s="58">
        <f>VLOOKUP(C19,'Industry Impacts'!$B$1:$G$418,6,FALSE)</f>
        <v>0</v>
      </c>
      <c r="I19" s="61" t="s">
        <v>65477</v>
      </c>
      <c r="K19" t="s">
        <v>72</v>
      </c>
    </row>
    <row r="20" spans="1:11">
      <c r="A20" t="s">
        <v>165</v>
      </c>
      <c r="B20" s="24" t="s">
        <v>2022</v>
      </c>
      <c r="C20" s="61" t="s">
        <v>227</v>
      </c>
      <c r="D20" s="58">
        <f>VLOOKUP(C20,'Industry Rating'!A:J,10,FALSE)</f>
        <v>2.40171823349755</v>
      </c>
      <c r="E20" s="58"/>
      <c r="F20" s="58">
        <f t="shared" si="0"/>
        <v>2.40171823349755</v>
      </c>
      <c r="G20" s="58">
        <f>VLOOKUP(C20,'Industry Impacts'!$B$1:$G$418,6,FALSE)</f>
        <v>0</v>
      </c>
      <c r="I20" s="61" t="s">
        <v>65478</v>
      </c>
      <c r="K20" t="s">
        <v>72</v>
      </c>
    </row>
    <row r="21" spans="1:11">
      <c r="A21" t="s">
        <v>165</v>
      </c>
      <c r="B21" s="24" t="s">
        <v>2023</v>
      </c>
      <c r="C21" s="61" t="s">
        <v>230</v>
      </c>
      <c r="D21" s="58">
        <f>VLOOKUP(C21,'Industry Rating'!A:J,10,FALSE)</f>
        <v>2.40171823349755</v>
      </c>
      <c r="E21" s="58"/>
      <c r="F21" s="58">
        <f t="shared" si="0"/>
        <v>2.40171823349755</v>
      </c>
      <c r="G21" s="58">
        <f>VLOOKUP(C21,'Industry Impacts'!$B$1:$G$418,6,FALSE)</f>
        <v>0</v>
      </c>
      <c r="I21" s="61" t="s">
        <v>65479</v>
      </c>
      <c r="K21" t="s">
        <v>72</v>
      </c>
    </row>
    <row r="22" spans="1:11">
      <c r="A22" t="s">
        <v>165</v>
      </c>
      <c r="B22" s="24" t="s">
        <v>2024</v>
      </c>
      <c r="C22" s="61" t="s">
        <v>233</v>
      </c>
      <c r="D22" s="58">
        <f>VLOOKUP(C22,'Industry Rating'!A:J,10,FALSE)</f>
        <v>2.522788886060308</v>
      </c>
      <c r="E22" s="58"/>
      <c r="F22" s="58">
        <f t="shared" si="0"/>
        <v>2.522788886060308</v>
      </c>
      <c r="G22" s="58">
        <f>VLOOKUP(C22,'Industry Impacts'!$B$1:$G$418,6,FALSE)</f>
        <v>0</v>
      </c>
      <c r="I22" s="61" t="s">
        <v>65480</v>
      </c>
      <c r="K22" t="s">
        <v>72</v>
      </c>
    </row>
    <row r="23" spans="1:11">
      <c r="A23" t="s">
        <v>165</v>
      </c>
      <c r="B23" s="24" t="s">
        <v>2025</v>
      </c>
      <c r="C23" t="s">
        <v>234</v>
      </c>
      <c r="D23" s="58">
        <f>VLOOKUP(C23,'Industry Rating'!A:J,10,FALSE)</f>
        <v>2.40171823349755</v>
      </c>
      <c r="E23" s="58"/>
      <c r="F23" s="58">
        <f t="shared" si="0"/>
        <v>2.40171823349755</v>
      </c>
      <c r="G23" s="58">
        <f>VLOOKUP(C23,'Industry Impacts'!$B$1:$G$418,6,FALSE)</f>
        <v>0</v>
      </c>
      <c r="I23" s="61" t="s">
        <v>65481</v>
      </c>
      <c r="K23" t="s">
        <v>72</v>
      </c>
    </row>
    <row r="24" spans="1:11">
      <c r="A24" t="s">
        <v>165</v>
      </c>
      <c r="B24" s="24" t="s">
        <v>2026</v>
      </c>
      <c r="C24" t="s">
        <v>234</v>
      </c>
      <c r="D24" s="58">
        <f>VLOOKUP(C24,'Industry Rating'!A:J,10,FALSE)</f>
        <v>2.40171823349755</v>
      </c>
      <c r="E24" s="58"/>
      <c r="F24" s="58">
        <f t="shared" si="0"/>
        <v>2.40171823349755</v>
      </c>
      <c r="G24" s="58">
        <f>VLOOKUP(C24,'Industry Impacts'!$B$1:$G$418,6,FALSE)</f>
        <v>0</v>
      </c>
      <c r="I24" s="61" t="s">
        <v>225</v>
      </c>
      <c r="K24" t="s">
        <v>72</v>
      </c>
    </row>
    <row r="25" spans="1:11">
      <c r="A25" t="s">
        <v>165</v>
      </c>
      <c r="B25" s="24" t="s">
        <v>2027</v>
      </c>
      <c r="C25" t="s">
        <v>234</v>
      </c>
      <c r="D25" s="58">
        <f>VLOOKUP(C25,'Industry Rating'!A:J,10,FALSE)</f>
        <v>2.40171823349755</v>
      </c>
      <c r="E25" s="58"/>
      <c r="F25" s="58">
        <f t="shared" si="0"/>
        <v>2.40171823349755</v>
      </c>
      <c r="G25" s="58">
        <f>VLOOKUP(C25,'Industry Impacts'!$B$1:$G$418,6,FALSE)</f>
        <v>0</v>
      </c>
      <c r="I25" s="61" t="s">
        <v>226</v>
      </c>
      <c r="K25" t="s">
        <v>72</v>
      </c>
    </row>
    <row r="26" spans="1:11">
      <c r="A26" t="s">
        <v>165</v>
      </c>
      <c r="B26" s="24" t="s">
        <v>2028</v>
      </c>
      <c r="C26" s="61" t="s">
        <v>233</v>
      </c>
      <c r="D26" s="58">
        <f>VLOOKUP(C26,'Industry Rating'!A:J,10,FALSE)</f>
        <v>2.522788886060308</v>
      </c>
      <c r="E26" s="58"/>
      <c r="F26" s="58">
        <f t="shared" si="0"/>
        <v>2.522788886060308</v>
      </c>
      <c r="G26" s="58">
        <f>VLOOKUP(C26,'Industry Impacts'!$B$1:$G$418,6,FALSE)</f>
        <v>0</v>
      </c>
      <c r="I26" s="61" t="s">
        <v>229</v>
      </c>
      <c r="K26" t="s">
        <v>72</v>
      </c>
    </row>
    <row r="27" spans="1:11">
      <c r="A27" t="s">
        <v>165</v>
      </c>
      <c r="B27" s="24" t="s">
        <v>2029</v>
      </c>
      <c r="C27" s="61" t="s">
        <v>227</v>
      </c>
      <c r="D27" s="58">
        <f>VLOOKUP(C27,'Industry Rating'!A:J,10,FALSE)</f>
        <v>2.40171823349755</v>
      </c>
      <c r="E27" s="58"/>
      <c r="F27" s="58">
        <f t="shared" si="0"/>
        <v>2.40171823349755</v>
      </c>
      <c r="G27" s="58">
        <f>VLOOKUP(C27,'Industry Impacts'!$B$1:$G$418,6,FALSE)</f>
        <v>0</v>
      </c>
      <c r="I27" s="61" t="s">
        <v>222</v>
      </c>
      <c r="K27" t="s">
        <v>72</v>
      </c>
    </row>
    <row r="28" spans="1:11">
      <c r="A28" t="s">
        <v>165</v>
      </c>
      <c r="B28" s="24" t="s">
        <v>2030</v>
      </c>
      <c r="C28" s="61" t="s">
        <v>233</v>
      </c>
      <c r="D28" s="58">
        <f>VLOOKUP(C28,'Industry Rating'!A:J,10,FALSE)</f>
        <v>2.522788886060308</v>
      </c>
      <c r="E28" s="58"/>
      <c r="F28" s="58">
        <f t="shared" si="0"/>
        <v>2.522788886060308</v>
      </c>
      <c r="G28" s="58">
        <f>VLOOKUP(C28,'Industry Impacts'!$B$1:$G$418,6,FALSE)</f>
        <v>0</v>
      </c>
      <c r="I28" s="61" t="s">
        <v>65482</v>
      </c>
      <c r="K28" t="s">
        <v>72</v>
      </c>
    </row>
    <row r="29" spans="1:11">
      <c r="A29" t="s">
        <v>165</v>
      </c>
      <c r="B29" s="24" t="s">
        <v>2031</v>
      </c>
      <c r="C29" s="61" t="s">
        <v>233</v>
      </c>
      <c r="D29" s="58">
        <f>VLOOKUP(C29,'Industry Rating'!A:J,10,FALSE)</f>
        <v>2.522788886060308</v>
      </c>
      <c r="E29" s="58"/>
      <c r="F29" s="58">
        <f t="shared" si="0"/>
        <v>2.522788886060308</v>
      </c>
      <c r="G29" s="58">
        <f>VLOOKUP(C29,'Industry Impacts'!$B$1:$G$418,6,FALSE)</f>
        <v>0</v>
      </c>
      <c r="I29" s="61" t="s">
        <v>218</v>
      </c>
      <c r="K29" t="s">
        <v>72</v>
      </c>
    </row>
    <row r="30" spans="1:11">
      <c r="A30" t="s">
        <v>165</v>
      </c>
      <c r="B30" s="24" t="s">
        <v>2032</v>
      </c>
      <c r="C30" t="s">
        <v>234</v>
      </c>
      <c r="D30" s="58">
        <f>VLOOKUP(C30,'Industry Rating'!A:J,10,FALSE)</f>
        <v>2.40171823349755</v>
      </c>
      <c r="E30" s="58"/>
      <c r="F30" s="58">
        <f t="shared" si="0"/>
        <v>2.40171823349755</v>
      </c>
      <c r="G30" s="58">
        <f>VLOOKUP(C30,'Industry Impacts'!$B$1:$G$418,6,FALSE)</f>
        <v>0</v>
      </c>
      <c r="I30" s="61" t="s">
        <v>65483</v>
      </c>
      <c r="K30" t="s">
        <v>72</v>
      </c>
    </row>
    <row r="31" spans="1:11">
      <c r="A31" t="s">
        <v>165</v>
      </c>
      <c r="B31" s="24" t="s">
        <v>2033</v>
      </c>
      <c r="C31" s="61" t="s">
        <v>233</v>
      </c>
      <c r="D31" s="58">
        <f>VLOOKUP(C31,'Industry Rating'!A:J,10,FALSE)</f>
        <v>2.522788886060308</v>
      </c>
      <c r="E31" s="58"/>
      <c r="F31" s="58">
        <f t="shared" si="0"/>
        <v>2.522788886060308</v>
      </c>
      <c r="G31" s="58">
        <f>VLOOKUP(C31,'Industry Impacts'!$B$1:$G$418,6,FALSE)</f>
        <v>0</v>
      </c>
      <c r="I31" s="61" t="s">
        <v>233</v>
      </c>
      <c r="J31" s="62" t="s">
        <v>65484</v>
      </c>
      <c r="K31" t="s">
        <v>72</v>
      </c>
    </row>
    <row r="32" spans="1:11">
      <c r="A32" t="s">
        <v>165</v>
      </c>
      <c r="B32" s="24" t="s">
        <v>2034</v>
      </c>
      <c r="C32" t="s">
        <v>231</v>
      </c>
      <c r="D32" s="58">
        <f>VLOOKUP(C32,'Industry Rating'!A:J,10,FALSE)</f>
        <v>1.3120823604327223</v>
      </c>
      <c r="E32" s="58"/>
      <c r="F32" s="58">
        <f t="shared" si="0"/>
        <v>1.3120823604327223</v>
      </c>
      <c r="G32" s="58">
        <f>VLOOKUP(C32,'Industry Impacts'!$B$1:$G$418,6,FALSE)</f>
        <v>0</v>
      </c>
      <c r="I32" s="61" t="s">
        <v>65485</v>
      </c>
      <c r="K32" t="s">
        <v>72</v>
      </c>
    </row>
    <row r="33" spans="1:11">
      <c r="A33" t="s">
        <v>165</v>
      </c>
      <c r="B33" s="24" t="s">
        <v>2035</v>
      </c>
      <c r="C33" t="s">
        <v>234</v>
      </c>
      <c r="D33" s="58">
        <f>VLOOKUP(C33,'Industry Rating'!A:J,10,FALSE)</f>
        <v>2.40171823349755</v>
      </c>
      <c r="E33" s="58"/>
      <c r="F33" s="58">
        <f t="shared" si="0"/>
        <v>2.40171823349755</v>
      </c>
      <c r="G33" s="58">
        <f>VLOOKUP(C33,'Industry Impacts'!$B$1:$G$418,6,FALSE)</f>
        <v>0</v>
      </c>
      <c r="I33" s="61" t="s">
        <v>227</v>
      </c>
      <c r="K33" t="s">
        <v>72</v>
      </c>
    </row>
    <row r="34" spans="1:11">
      <c r="A34" t="s">
        <v>165</v>
      </c>
      <c r="B34" s="24" t="s">
        <v>2036</v>
      </c>
      <c r="C34" s="61" t="s">
        <v>227</v>
      </c>
      <c r="D34" s="58">
        <f>VLOOKUP(C34,'Industry Rating'!A:J,10,FALSE)</f>
        <v>2.40171823349755</v>
      </c>
      <c r="E34" s="58"/>
      <c r="F34" s="58">
        <f t="shared" ref="F34:F65" si="1">IF(E34="",D34,1.5)</f>
        <v>2.40171823349755</v>
      </c>
      <c r="G34" s="58">
        <f>VLOOKUP(C34,'Industry Impacts'!$B$1:$G$418,6,FALSE)</f>
        <v>0</v>
      </c>
      <c r="I34" s="61" t="s">
        <v>65486</v>
      </c>
      <c r="K34" t="s">
        <v>72</v>
      </c>
    </row>
    <row r="35" spans="1:11">
      <c r="A35" t="s">
        <v>165</v>
      </c>
      <c r="B35" s="24" t="s">
        <v>2037</v>
      </c>
      <c r="C35" t="s">
        <v>234</v>
      </c>
      <c r="D35" s="58">
        <f>VLOOKUP(C35,'Industry Rating'!A:J,10,FALSE)</f>
        <v>2.40171823349755</v>
      </c>
      <c r="E35" s="58"/>
      <c r="F35" s="58">
        <f t="shared" si="1"/>
        <v>2.40171823349755</v>
      </c>
      <c r="G35" s="58">
        <f>VLOOKUP(C35,'Industry Impacts'!$B$1:$G$418,6,FALSE)</f>
        <v>0</v>
      </c>
      <c r="I35" s="61" t="s">
        <v>65487</v>
      </c>
      <c r="K35" t="s">
        <v>72</v>
      </c>
    </row>
    <row r="36" spans="1:11">
      <c r="A36" t="s">
        <v>165</v>
      </c>
      <c r="B36" s="24" t="s">
        <v>2038</v>
      </c>
      <c r="C36" t="s">
        <v>234</v>
      </c>
      <c r="D36" s="58">
        <f>VLOOKUP(C36,'Industry Rating'!A:J,10,FALSE)</f>
        <v>2.40171823349755</v>
      </c>
      <c r="E36" s="58"/>
      <c r="F36" s="58">
        <f t="shared" si="1"/>
        <v>2.40171823349755</v>
      </c>
      <c r="G36" s="58">
        <f>VLOOKUP(C36,'Industry Impacts'!$B$1:$G$418,6,FALSE)</f>
        <v>0</v>
      </c>
      <c r="I36" s="61" t="s">
        <v>213</v>
      </c>
      <c r="K36" t="s">
        <v>72</v>
      </c>
    </row>
    <row r="37" spans="1:11">
      <c r="A37" t="s">
        <v>165</v>
      </c>
      <c r="B37" s="24" t="s">
        <v>2039</v>
      </c>
      <c r="C37" s="61" t="s">
        <v>233</v>
      </c>
      <c r="D37" s="58">
        <f>VLOOKUP(C37,'Industry Rating'!A:J,10,FALSE)</f>
        <v>2.522788886060308</v>
      </c>
      <c r="E37" s="58"/>
      <c r="F37" s="58">
        <f t="shared" si="1"/>
        <v>2.522788886060308</v>
      </c>
      <c r="G37" s="58">
        <f>VLOOKUP(C37,'Industry Impacts'!$B$1:$G$418,6,FALSE)</f>
        <v>0</v>
      </c>
      <c r="I37" s="61" t="s">
        <v>230</v>
      </c>
      <c r="J37" s="63" t="s">
        <v>65488</v>
      </c>
      <c r="K37" t="s">
        <v>72</v>
      </c>
    </row>
    <row r="38" spans="1:11">
      <c r="A38" t="s">
        <v>165</v>
      </c>
      <c r="B38" s="24" t="s">
        <v>2040</v>
      </c>
      <c r="C38" t="s">
        <v>234</v>
      </c>
      <c r="D38" s="58">
        <f>VLOOKUP(C38,'Industry Rating'!A:J,10,FALSE)</f>
        <v>2.40171823349755</v>
      </c>
      <c r="E38" s="58"/>
      <c r="F38" s="58">
        <f t="shared" si="1"/>
        <v>2.40171823349755</v>
      </c>
      <c r="G38" s="58">
        <f>VLOOKUP(C38,'Industry Impacts'!$B$1:$G$418,6,FALSE)</f>
        <v>0</v>
      </c>
      <c r="I38" s="61" t="s">
        <v>235</v>
      </c>
      <c r="J38" s="62" t="s">
        <v>65489</v>
      </c>
      <c r="K38" t="s">
        <v>72</v>
      </c>
    </row>
    <row r="39" spans="1:11">
      <c r="A39" t="s">
        <v>165</v>
      </c>
      <c r="B39" s="24" t="s">
        <v>2041</v>
      </c>
      <c r="C39" s="61" t="s">
        <v>228</v>
      </c>
      <c r="D39" s="58">
        <f>VLOOKUP(C39,'Industry Rating'!A:J,10,FALSE)</f>
        <v>3.3551496224292743</v>
      </c>
      <c r="E39" s="58"/>
      <c r="F39" s="58">
        <f t="shared" si="1"/>
        <v>3.3551496224292743</v>
      </c>
      <c r="G39" s="58">
        <f>VLOOKUP(C39,'Industry Impacts'!$B$1:$G$418,6,FALSE)</f>
        <v>0</v>
      </c>
      <c r="I39" s="61" t="s">
        <v>65490</v>
      </c>
      <c r="K39" t="s">
        <v>72</v>
      </c>
    </row>
    <row r="40" spans="1:11">
      <c r="A40" t="s">
        <v>165</v>
      </c>
      <c r="B40" s="24" t="s">
        <v>2042</v>
      </c>
      <c r="C40" s="61" t="s">
        <v>224</v>
      </c>
      <c r="D40" s="58">
        <f>VLOOKUP(C40,'Industry Rating'!A:J,10,FALSE)</f>
        <v>3.1281421488741015</v>
      </c>
      <c r="E40" s="58"/>
      <c r="F40" s="58">
        <f t="shared" si="1"/>
        <v>3.1281421488741015</v>
      </c>
      <c r="G40" s="58">
        <f>VLOOKUP(C40,'Industry Impacts'!$B$1:$G$418,6,FALSE)</f>
        <v>1</v>
      </c>
      <c r="I40" s="61" t="s">
        <v>65491</v>
      </c>
      <c r="K40" t="s">
        <v>72</v>
      </c>
    </row>
    <row r="41" spans="1:11">
      <c r="A41" t="s">
        <v>165</v>
      </c>
      <c r="B41" s="24" t="s">
        <v>2043</v>
      </c>
      <c r="C41" s="61" t="s">
        <v>232</v>
      </c>
      <c r="D41" s="58">
        <f>VLOOKUP(C41,'Industry Rating'!A:J,10,FALSE)</f>
        <v>1.3120823604327223</v>
      </c>
      <c r="E41" s="58"/>
      <c r="F41" s="58">
        <f t="shared" si="1"/>
        <v>1.3120823604327223</v>
      </c>
      <c r="G41" s="58">
        <f>VLOOKUP(C41,'Industry Impacts'!$B$1:$G$418,6,FALSE)</f>
        <v>0</v>
      </c>
      <c r="I41" s="61" t="s">
        <v>65492</v>
      </c>
      <c r="K41" t="s">
        <v>72</v>
      </c>
    </row>
    <row r="42" spans="1:11">
      <c r="A42" t="s">
        <v>165</v>
      </c>
      <c r="B42" s="24" t="s">
        <v>2044</v>
      </c>
      <c r="C42" s="61" t="s">
        <v>232</v>
      </c>
      <c r="D42" s="58">
        <f>VLOOKUP(C42,'Industry Rating'!A:J,10,FALSE)</f>
        <v>1.3120823604327223</v>
      </c>
      <c r="E42" s="58"/>
      <c r="F42" s="58">
        <f t="shared" si="1"/>
        <v>1.3120823604327223</v>
      </c>
      <c r="G42" s="58">
        <f>VLOOKUP(C42,'Industry Impacts'!$B$1:$G$418,6,FALSE)</f>
        <v>0</v>
      </c>
      <c r="I42" s="61" t="s">
        <v>65493</v>
      </c>
      <c r="J42" s="64" t="s">
        <v>65494</v>
      </c>
      <c r="K42" t="s">
        <v>72</v>
      </c>
    </row>
    <row r="43" spans="1:11">
      <c r="A43" t="s">
        <v>165</v>
      </c>
      <c r="B43" s="24" t="s">
        <v>2045</v>
      </c>
      <c r="C43" s="61" t="s">
        <v>232</v>
      </c>
      <c r="D43" s="58">
        <f>VLOOKUP(C43,'Industry Rating'!A:J,10,FALSE)</f>
        <v>1.3120823604327223</v>
      </c>
      <c r="E43" s="58"/>
      <c r="F43" s="58">
        <f t="shared" si="1"/>
        <v>1.3120823604327223</v>
      </c>
      <c r="G43" s="58">
        <f>VLOOKUP(C43,'Industry Impacts'!$B$1:$G$418,6,FALSE)</f>
        <v>0</v>
      </c>
      <c r="I43" s="61" t="s">
        <v>220</v>
      </c>
      <c r="K43" t="s">
        <v>72</v>
      </c>
    </row>
    <row r="44" spans="1:11">
      <c r="A44" t="s">
        <v>165</v>
      </c>
      <c r="B44" s="24" t="s">
        <v>2046</v>
      </c>
      <c r="C44" t="s">
        <v>234</v>
      </c>
      <c r="D44" s="58">
        <f>VLOOKUP(C44,'Industry Rating'!A:J,10,FALSE)</f>
        <v>2.40171823349755</v>
      </c>
      <c r="E44" s="58"/>
      <c r="F44" s="58">
        <f t="shared" si="1"/>
        <v>2.40171823349755</v>
      </c>
      <c r="G44" s="58">
        <f>VLOOKUP(C44,'Industry Impacts'!$B$1:$G$418,6,FALSE)</f>
        <v>0</v>
      </c>
      <c r="I44" s="61" t="s">
        <v>65495</v>
      </c>
      <c r="K44" t="s">
        <v>72</v>
      </c>
    </row>
    <row r="45" spans="1:11">
      <c r="A45" t="s">
        <v>165</v>
      </c>
      <c r="B45" s="24" t="s">
        <v>2047</v>
      </c>
      <c r="C45" t="s">
        <v>234</v>
      </c>
      <c r="D45" s="58">
        <f>VLOOKUP(C45,'Industry Rating'!A:J,10,FALSE)</f>
        <v>2.40171823349755</v>
      </c>
      <c r="E45" s="58"/>
      <c r="F45" s="58">
        <f t="shared" si="1"/>
        <v>2.40171823349755</v>
      </c>
      <c r="G45" s="58">
        <f>VLOOKUP(C45,'Industry Impacts'!$B$1:$G$418,6,FALSE)</f>
        <v>0</v>
      </c>
      <c r="I45" s="61" t="s">
        <v>243</v>
      </c>
      <c r="K45" t="s">
        <v>72</v>
      </c>
    </row>
    <row r="46" spans="1:11">
      <c r="A46" t="s">
        <v>165</v>
      </c>
      <c r="B46" s="24" t="s">
        <v>2048</v>
      </c>
      <c r="C46" s="61" t="s">
        <v>233</v>
      </c>
      <c r="D46" s="58">
        <f>VLOOKUP(C46,'Industry Rating'!A:J,10,FALSE)</f>
        <v>2.522788886060308</v>
      </c>
      <c r="E46" s="58"/>
      <c r="F46" s="58">
        <f t="shared" si="1"/>
        <v>2.522788886060308</v>
      </c>
      <c r="G46" s="58">
        <f>VLOOKUP(C46,'Industry Impacts'!$B$1:$G$418,6,FALSE)</f>
        <v>0</v>
      </c>
      <c r="I46" s="61" t="s">
        <v>65496</v>
      </c>
      <c r="J46" s="65" t="s">
        <v>65497</v>
      </c>
      <c r="K46" t="s">
        <v>72</v>
      </c>
    </row>
    <row r="47" spans="1:11">
      <c r="A47" t="s">
        <v>165</v>
      </c>
      <c r="B47" s="24" t="s">
        <v>2049</v>
      </c>
      <c r="C47" s="61" t="s">
        <v>233</v>
      </c>
      <c r="D47" s="58">
        <f>VLOOKUP(C47,'Industry Rating'!A:J,10,FALSE)</f>
        <v>2.522788886060308</v>
      </c>
      <c r="E47" s="58"/>
      <c r="F47" s="58">
        <f t="shared" si="1"/>
        <v>2.522788886060308</v>
      </c>
      <c r="G47" s="58">
        <f>VLOOKUP(C47,'Industry Impacts'!$B$1:$G$418,6,FALSE)</f>
        <v>0</v>
      </c>
      <c r="I47" s="61" t="s">
        <v>35815</v>
      </c>
      <c r="K47" t="s">
        <v>72</v>
      </c>
    </row>
    <row r="48" spans="1:11">
      <c r="A48" t="s">
        <v>165</v>
      </c>
      <c r="B48" s="24" t="s">
        <v>2050</v>
      </c>
      <c r="C48" s="61" t="s">
        <v>232</v>
      </c>
      <c r="D48" s="58">
        <f>VLOOKUP(C48,'Industry Rating'!A:J,10,FALSE)</f>
        <v>1.3120823604327223</v>
      </c>
      <c r="E48" s="58"/>
      <c r="F48" s="58">
        <f t="shared" si="1"/>
        <v>1.3120823604327223</v>
      </c>
      <c r="G48" s="58">
        <f>VLOOKUP(C48,'Industry Impacts'!$B$1:$G$418,6,FALSE)</f>
        <v>0</v>
      </c>
      <c r="I48" s="61" t="s">
        <v>65498</v>
      </c>
      <c r="K48" t="s">
        <v>72</v>
      </c>
    </row>
    <row r="49" spans="1:11">
      <c r="A49" t="s">
        <v>165</v>
      </c>
      <c r="B49" s="24" t="s">
        <v>2051</v>
      </c>
      <c r="C49" s="61" t="s">
        <v>232</v>
      </c>
      <c r="D49" s="58">
        <f>VLOOKUP(C49,'Industry Rating'!A:J,10,FALSE)</f>
        <v>1.3120823604327223</v>
      </c>
      <c r="E49" s="58"/>
      <c r="F49" s="58">
        <f t="shared" si="1"/>
        <v>1.3120823604327223</v>
      </c>
      <c r="G49" s="58">
        <f>VLOOKUP(C49,'Industry Impacts'!$B$1:$G$418,6,FALSE)</f>
        <v>0</v>
      </c>
      <c r="I49" s="61" t="s">
        <v>232</v>
      </c>
      <c r="J49" s="63" t="s">
        <v>65499</v>
      </c>
      <c r="K49" t="s">
        <v>72</v>
      </c>
    </row>
    <row r="50" spans="1:11">
      <c r="A50" t="s">
        <v>165</v>
      </c>
      <c r="B50" s="24" t="s">
        <v>2052</v>
      </c>
      <c r="C50" s="61" t="s">
        <v>232</v>
      </c>
      <c r="D50" s="58">
        <f>VLOOKUP(C50,'Industry Rating'!A:J,10,FALSE)</f>
        <v>1.3120823604327223</v>
      </c>
      <c r="E50" s="58"/>
      <c r="F50" s="58">
        <f t="shared" si="1"/>
        <v>1.3120823604327223</v>
      </c>
      <c r="G50" s="58">
        <f>VLOOKUP(C50,'Industry Impacts'!$B$1:$G$418,6,FALSE)</f>
        <v>0</v>
      </c>
      <c r="I50" s="61" t="s">
        <v>221</v>
      </c>
      <c r="K50" t="s">
        <v>72</v>
      </c>
    </row>
    <row r="51" spans="1:11">
      <c r="A51" t="s">
        <v>165</v>
      </c>
      <c r="B51" s="24" t="s">
        <v>2053</v>
      </c>
      <c r="C51" s="61" t="s">
        <v>225</v>
      </c>
      <c r="D51" s="58">
        <f>VLOOKUP(C51,'Industry Rating'!A:J,10,FALSE)</f>
        <v>2.8076610097373882</v>
      </c>
      <c r="E51" s="58"/>
      <c r="F51" s="58">
        <f t="shared" si="1"/>
        <v>2.8076610097373882</v>
      </c>
      <c r="G51" s="58">
        <f>VLOOKUP(C51,'Industry Impacts'!$B$1:$G$418,6,FALSE)</f>
        <v>1</v>
      </c>
      <c r="I51" s="61" t="s">
        <v>214</v>
      </c>
      <c r="K51" t="s">
        <v>72</v>
      </c>
    </row>
    <row r="52" spans="1:11">
      <c r="A52" t="s">
        <v>165</v>
      </c>
      <c r="B52" s="24" t="s">
        <v>2054</v>
      </c>
      <c r="C52" s="61" t="s">
        <v>229</v>
      </c>
      <c r="D52" s="58">
        <f>VLOOKUP(C52,'Industry Rating'!A:J,10,FALSE)</f>
        <v>2.6741272017637567</v>
      </c>
      <c r="E52" s="58"/>
      <c r="F52" s="58">
        <f t="shared" si="1"/>
        <v>2.6741272017637567</v>
      </c>
      <c r="G52" s="58">
        <f>VLOOKUP(C52,'Industry Impacts'!$B$1:$G$418,6,FALSE)</f>
        <v>1</v>
      </c>
      <c r="I52" t="s">
        <v>231</v>
      </c>
      <c r="K52" t="s">
        <v>72</v>
      </c>
    </row>
    <row r="53" spans="1:11">
      <c r="A53" t="s">
        <v>165</v>
      </c>
      <c r="B53" s="24" t="s">
        <v>2055</v>
      </c>
      <c r="C53" t="s">
        <v>234</v>
      </c>
      <c r="D53" s="58">
        <f>VLOOKUP(C53,'Industry Rating'!A:J,10,FALSE)</f>
        <v>2.40171823349755</v>
      </c>
      <c r="E53" s="58"/>
      <c r="F53" s="58">
        <f t="shared" si="1"/>
        <v>2.40171823349755</v>
      </c>
      <c r="G53" s="58">
        <f>VLOOKUP(C53,'Industry Impacts'!$B$1:$G$418,6,FALSE)</f>
        <v>0</v>
      </c>
      <c r="I53" t="s">
        <v>240</v>
      </c>
      <c r="K53" t="s">
        <v>72</v>
      </c>
    </row>
    <row r="54" spans="1:11">
      <c r="A54" t="s">
        <v>165</v>
      </c>
      <c r="B54" s="24" t="s">
        <v>2056</v>
      </c>
      <c r="C54" t="s">
        <v>234</v>
      </c>
      <c r="D54" s="58">
        <f>VLOOKUP(C54,'Industry Rating'!A:J,10,FALSE)</f>
        <v>2.40171823349755</v>
      </c>
      <c r="E54" s="58"/>
      <c r="F54" s="58">
        <f t="shared" si="1"/>
        <v>2.40171823349755</v>
      </c>
      <c r="G54" s="58">
        <f>VLOOKUP(C54,'Industry Impacts'!$B$1:$G$418,6,FALSE)</f>
        <v>0</v>
      </c>
      <c r="I54" t="s">
        <v>234</v>
      </c>
      <c r="K54" t="s">
        <v>72</v>
      </c>
    </row>
    <row r="55" spans="1:11">
      <c r="A55" t="s">
        <v>165</v>
      </c>
      <c r="B55" s="24" t="s">
        <v>2057</v>
      </c>
      <c r="C55" s="61" t="s">
        <v>222</v>
      </c>
      <c r="D55" s="58">
        <f>VLOOKUP(C55,'Industry Rating'!A:J,10,FALSE)</f>
        <v>2.6741272017637567</v>
      </c>
      <c r="E55" s="58"/>
      <c r="F55" s="58">
        <f t="shared" si="1"/>
        <v>2.6741272017637567</v>
      </c>
      <c r="G55" s="58">
        <f>VLOOKUP(C55,'Industry Impacts'!$B$1:$G$418,6,FALSE)</f>
        <v>1</v>
      </c>
      <c r="I55" s="61" t="s">
        <v>239</v>
      </c>
      <c r="K55" t="s">
        <v>72</v>
      </c>
    </row>
    <row r="56" spans="1:11">
      <c r="A56" t="s">
        <v>165</v>
      </c>
      <c r="B56" s="24" t="s">
        <v>2058</v>
      </c>
      <c r="C56" s="61" t="s">
        <v>232</v>
      </c>
      <c r="D56" s="58">
        <f>VLOOKUP(C56,'Industry Rating'!A:J,10,FALSE)</f>
        <v>1.3120823604327223</v>
      </c>
      <c r="E56" s="58"/>
      <c r="F56" s="58">
        <f t="shared" si="1"/>
        <v>1.3120823604327223</v>
      </c>
      <c r="G56" s="58">
        <f>VLOOKUP(C56,'Industry Impacts'!$B$1:$G$418,6,FALSE)</f>
        <v>0</v>
      </c>
    </row>
    <row r="57" spans="1:11">
      <c r="A57" t="s">
        <v>165</v>
      </c>
      <c r="B57" s="24" t="s">
        <v>2059</v>
      </c>
      <c r="C57" s="61" t="s">
        <v>225</v>
      </c>
      <c r="D57" s="58">
        <f>VLOOKUP(C57,'Industry Rating'!A:J,10,FALSE)</f>
        <v>2.8076610097373882</v>
      </c>
      <c r="E57" s="58"/>
      <c r="F57" s="58">
        <f t="shared" si="1"/>
        <v>2.8076610097373882</v>
      </c>
      <c r="G57" s="58">
        <f>VLOOKUP(C57,'Industry Impacts'!$B$1:$G$418,6,FALSE)</f>
        <v>1</v>
      </c>
    </row>
    <row r="58" spans="1:11">
      <c r="A58" t="s">
        <v>165</v>
      </c>
      <c r="B58" s="24" t="s">
        <v>2060</v>
      </c>
      <c r="C58" s="61" t="s">
        <v>224</v>
      </c>
      <c r="D58" s="58">
        <f>VLOOKUP(C58,'Industry Rating'!A:J,10,FALSE)</f>
        <v>3.1281421488741015</v>
      </c>
      <c r="E58" s="58"/>
      <c r="F58" s="58">
        <f t="shared" si="1"/>
        <v>3.1281421488741015</v>
      </c>
      <c r="G58" s="58">
        <f>VLOOKUP(C58,'Industry Impacts'!$B$1:$G$418,6,FALSE)</f>
        <v>1</v>
      </c>
    </row>
    <row r="59" spans="1:11">
      <c r="A59" t="s">
        <v>165</v>
      </c>
      <c r="B59" s="24" t="s">
        <v>2061</v>
      </c>
      <c r="C59" s="61" t="s">
        <v>224</v>
      </c>
      <c r="D59" s="58">
        <f>VLOOKUP(C59,'Industry Rating'!A:J,10,FALSE)</f>
        <v>3.1281421488741015</v>
      </c>
      <c r="E59" s="58"/>
      <c r="F59" s="58">
        <f t="shared" si="1"/>
        <v>3.1281421488741015</v>
      </c>
      <c r="G59" s="58">
        <f>VLOOKUP(C59,'Industry Impacts'!$B$1:$G$418,6,FALSE)</f>
        <v>1</v>
      </c>
    </row>
    <row r="60" spans="1:11">
      <c r="A60" t="s">
        <v>165</v>
      </c>
      <c r="B60" s="24" t="s">
        <v>2062</v>
      </c>
      <c r="C60" s="61" t="s">
        <v>229</v>
      </c>
      <c r="D60" s="58">
        <f>VLOOKUP(C60,'Industry Rating'!A:J,10,FALSE)</f>
        <v>2.6741272017637567</v>
      </c>
      <c r="E60" s="58"/>
      <c r="F60" s="58">
        <f t="shared" si="1"/>
        <v>2.6741272017637567</v>
      </c>
      <c r="G60" s="58">
        <f>VLOOKUP(C60,'Industry Impacts'!$B$1:$G$418,6,FALSE)</f>
        <v>1</v>
      </c>
    </row>
    <row r="61" spans="1:11">
      <c r="A61" t="s">
        <v>165</v>
      </c>
      <c r="B61" s="24" t="s">
        <v>2063</v>
      </c>
      <c r="C61" t="s">
        <v>234</v>
      </c>
      <c r="D61" s="58">
        <f>VLOOKUP(C61,'Industry Rating'!A:J,10,FALSE)</f>
        <v>2.40171823349755</v>
      </c>
      <c r="E61" s="58"/>
      <c r="F61" s="58">
        <f t="shared" si="1"/>
        <v>2.40171823349755</v>
      </c>
      <c r="G61" s="58">
        <f>VLOOKUP(C61,'Industry Impacts'!$B$1:$G$418,6,FALSE)</f>
        <v>0</v>
      </c>
    </row>
    <row r="62" spans="1:11">
      <c r="A62" t="s">
        <v>165</v>
      </c>
      <c r="B62" s="24" t="s">
        <v>2064</v>
      </c>
      <c r="C62" s="61" t="s">
        <v>233</v>
      </c>
      <c r="D62" s="58">
        <f>VLOOKUP(C62,'Industry Rating'!A:J,10,FALSE)</f>
        <v>2.522788886060308</v>
      </c>
      <c r="E62" s="58"/>
      <c r="F62" s="58">
        <f t="shared" si="1"/>
        <v>2.522788886060308</v>
      </c>
      <c r="G62" s="58">
        <f>VLOOKUP(C62,'Industry Impacts'!$B$1:$G$418,6,FALSE)</f>
        <v>0</v>
      </c>
    </row>
    <row r="63" spans="1:11">
      <c r="A63" t="s">
        <v>165</v>
      </c>
      <c r="B63" s="24" t="s">
        <v>2065</v>
      </c>
      <c r="C63" s="61" t="s">
        <v>228</v>
      </c>
      <c r="D63" s="58">
        <f>VLOOKUP(C63,'Industry Rating'!A:J,10,FALSE)</f>
        <v>3.3551496224292743</v>
      </c>
      <c r="E63" s="58"/>
      <c r="F63" s="58">
        <f t="shared" si="1"/>
        <v>3.3551496224292743</v>
      </c>
      <c r="G63" s="58">
        <f>VLOOKUP(C63,'Industry Impacts'!$B$1:$G$418,6,FALSE)</f>
        <v>0</v>
      </c>
    </row>
    <row r="64" spans="1:11">
      <c r="A64" t="s">
        <v>165</v>
      </c>
      <c r="B64" s="24" t="s">
        <v>2066</v>
      </c>
      <c r="C64" s="61" t="s">
        <v>215</v>
      </c>
      <c r="D64" s="58">
        <f>VLOOKUP(C64,'Industry Rating'!A:J,10,FALSE)</f>
        <v>3.733495411687894</v>
      </c>
      <c r="E64" s="58"/>
      <c r="F64" s="58">
        <f t="shared" si="1"/>
        <v>3.733495411687894</v>
      </c>
      <c r="G64" s="58">
        <f>VLOOKUP(C64,'Industry Impacts'!$B$1:$G$418,6,FALSE)</f>
        <v>0</v>
      </c>
    </row>
    <row r="65" spans="1:7">
      <c r="A65" t="s">
        <v>165</v>
      </c>
      <c r="B65" s="24" t="s">
        <v>2067</v>
      </c>
      <c r="C65" s="61" t="s">
        <v>233</v>
      </c>
      <c r="D65" s="58">
        <f>VLOOKUP(C65,'Industry Rating'!A:J,10,FALSE)</f>
        <v>2.522788886060308</v>
      </c>
      <c r="E65" s="58"/>
      <c r="F65" s="58">
        <f t="shared" si="1"/>
        <v>2.522788886060308</v>
      </c>
      <c r="G65" s="58">
        <f>VLOOKUP(C65,'Industry Impacts'!$B$1:$G$418,6,FALSE)</f>
        <v>0</v>
      </c>
    </row>
    <row r="66" spans="1:7">
      <c r="A66" t="s">
        <v>165</v>
      </c>
      <c r="B66" s="24" t="s">
        <v>2068</v>
      </c>
      <c r="C66" s="61" t="s">
        <v>232</v>
      </c>
      <c r="D66" s="58">
        <f>VLOOKUP(C66,'Industry Rating'!A:J,10,FALSE)</f>
        <v>1.3120823604327223</v>
      </c>
      <c r="E66" s="58"/>
      <c r="F66" s="58">
        <f t="shared" ref="F66:F97" si="2">IF(E66="",D66,1.5)</f>
        <v>1.3120823604327223</v>
      </c>
      <c r="G66" s="58">
        <f>VLOOKUP(C66,'Industry Impacts'!$B$1:$G$418,6,FALSE)</f>
        <v>0</v>
      </c>
    </row>
    <row r="67" spans="1:7">
      <c r="A67" t="s">
        <v>165</v>
      </c>
      <c r="B67" s="24" t="s">
        <v>2069</v>
      </c>
      <c r="C67" s="61" t="s">
        <v>216</v>
      </c>
      <c r="D67" s="58">
        <f>VLOOKUP(C67,'Industry Rating'!A:J,10,FALSE)</f>
        <v>2.8687050362396191</v>
      </c>
      <c r="E67" s="58"/>
      <c r="F67" s="58">
        <f t="shared" si="2"/>
        <v>2.8687050362396191</v>
      </c>
      <c r="G67" s="58">
        <f>VLOOKUP(C67,'Industry Impacts'!$B$1:$G$418,6,FALSE)</f>
        <v>0</v>
      </c>
    </row>
    <row r="68" spans="1:7">
      <c r="A68" t="s">
        <v>165</v>
      </c>
      <c r="B68" s="24" t="s">
        <v>2070</v>
      </c>
      <c r="C68" t="s">
        <v>234</v>
      </c>
      <c r="D68" s="58">
        <f>VLOOKUP(C68,'Industry Rating'!A:J,10,FALSE)</f>
        <v>2.40171823349755</v>
      </c>
      <c r="E68" s="58"/>
      <c r="F68" s="58">
        <f t="shared" si="2"/>
        <v>2.40171823349755</v>
      </c>
      <c r="G68" s="58">
        <f>VLOOKUP(C68,'Industry Impacts'!$B$1:$G$418,6,FALSE)</f>
        <v>0</v>
      </c>
    </row>
    <row r="69" spans="1:7">
      <c r="A69" t="s">
        <v>165</v>
      </c>
      <c r="B69" s="24" t="s">
        <v>2071</v>
      </c>
      <c r="C69" s="61" t="s">
        <v>233</v>
      </c>
      <c r="D69" s="58">
        <f>VLOOKUP(C69,'Industry Rating'!A:J,10,FALSE)</f>
        <v>2.522788886060308</v>
      </c>
      <c r="E69" s="58"/>
      <c r="F69" s="58">
        <f t="shared" si="2"/>
        <v>2.522788886060308</v>
      </c>
      <c r="G69" s="58">
        <f>VLOOKUP(C69,'Industry Impacts'!$B$1:$G$418,6,FALSE)</f>
        <v>0</v>
      </c>
    </row>
    <row r="70" spans="1:7">
      <c r="A70" t="s">
        <v>165</v>
      </c>
      <c r="B70" s="24" t="s">
        <v>2072</v>
      </c>
      <c r="C70" t="s">
        <v>234</v>
      </c>
      <c r="D70" s="58">
        <f>VLOOKUP(C70,'Industry Rating'!A:J,10,FALSE)</f>
        <v>2.40171823349755</v>
      </c>
      <c r="E70" s="58"/>
      <c r="F70" s="58">
        <f t="shared" si="2"/>
        <v>2.40171823349755</v>
      </c>
      <c r="G70" s="58">
        <f>VLOOKUP(C70,'Industry Impacts'!$B$1:$G$418,6,FALSE)</f>
        <v>0</v>
      </c>
    </row>
    <row r="71" spans="1:7">
      <c r="A71" t="s">
        <v>165</v>
      </c>
      <c r="B71" s="24" t="s">
        <v>2073</v>
      </c>
      <c r="C71" t="s">
        <v>234</v>
      </c>
      <c r="D71" s="58">
        <f>VLOOKUP(C71,'Industry Rating'!A:J,10,FALSE)</f>
        <v>2.40171823349755</v>
      </c>
      <c r="E71" s="58"/>
      <c r="F71" s="58">
        <f t="shared" si="2"/>
        <v>2.40171823349755</v>
      </c>
      <c r="G71" s="58">
        <f>VLOOKUP(C71,'Industry Impacts'!$B$1:$G$418,6,FALSE)</f>
        <v>0</v>
      </c>
    </row>
    <row r="72" spans="1:7">
      <c r="A72" t="s">
        <v>165</v>
      </c>
      <c r="B72" s="24" t="s">
        <v>2074</v>
      </c>
      <c r="C72" s="61" t="s">
        <v>229</v>
      </c>
      <c r="D72" s="58">
        <f>VLOOKUP(C72,'Industry Rating'!A:J,10,FALSE)</f>
        <v>2.6741272017637567</v>
      </c>
      <c r="E72" s="58"/>
      <c r="F72" s="58">
        <f t="shared" si="2"/>
        <v>2.6741272017637567</v>
      </c>
      <c r="G72" s="58">
        <f>VLOOKUP(C72,'Industry Impacts'!$B$1:$G$418,6,FALSE)</f>
        <v>1</v>
      </c>
    </row>
    <row r="73" spans="1:7">
      <c r="A73" t="s">
        <v>165</v>
      </c>
      <c r="B73" s="24" t="s">
        <v>2075</v>
      </c>
      <c r="C73" t="s">
        <v>234</v>
      </c>
      <c r="D73" s="58">
        <f>VLOOKUP(C73,'Industry Rating'!A:J,10,FALSE)</f>
        <v>2.40171823349755</v>
      </c>
      <c r="E73" s="58"/>
      <c r="F73" s="58">
        <f t="shared" si="2"/>
        <v>2.40171823349755</v>
      </c>
      <c r="G73" s="58">
        <f>VLOOKUP(C73,'Industry Impacts'!$B$1:$G$418,6,FALSE)</f>
        <v>0</v>
      </c>
    </row>
    <row r="74" spans="1:7">
      <c r="A74" t="s">
        <v>165</v>
      </c>
      <c r="B74" s="24" t="s">
        <v>2076</v>
      </c>
      <c r="C74" t="s">
        <v>234</v>
      </c>
      <c r="D74" s="58">
        <f>VLOOKUP(C74,'Industry Rating'!A:J,10,FALSE)</f>
        <v>2.40171823349755</v>
      </c>
      <c r="E74" s="58"/>
      <c r="F74" s="58">
        <f t="shared" si="2"/>
        <v>2.40171823349755</v>
      </c>
      <c r="G74" s="58">
        <f>VLOOKUP(C74,'Industry Impacts'!$B$1:$G$418,6,FALSE)</f>
        <v>0</v>
      </c>
    </row>
    <row r="75" spans="1:7">
      <c r="A75" t="s">
        <v>165</v>
      </c>
      <c r="B75" s="24" t="s">
        <v>2077</v>
      </c>
      <c r="C75" t="s">
        <v>231</v>
      </c>
      <c r="D75" s="58">
        <f>VLOOKUP(C75,'Industry Rating'!A:J,10,FALSE)</f>
        <v>1.3120823604327223</v>
      </c>
      <c r="E75" s="58"/>
      <c r="F75" s="58">
        <f t="shared" si="2"/>
        <v>1.3120823604327223</v>
      </c>
      <c r="G75" s="58">
        <f>VLOOKUP(C75,'Industry Impacts'!$B$1:$G$418,6,FALSE)</f>
        <v>0</v>
      </c>
    </row>
    <row r="76" spans="1:7">
      <c r="A76" t="s">
        <v>165</v>
      </c>
      <c r="B76" s="24" t="s">
        <v>2078</v>
      </c>
      <c r="C76" t="s">
        <v>231</v>
      </c>
      <c r="D76" s="58">
        <f>VLOOKUP(C76,'Industry Rating'!A:J,10,FALSE)</f>
        <v>1.3120823604327223</v>
      </c>
      <c r="E76" s="58"/>
      <c r="F76" s="58">
        <f t="shared" si="2"/>
        <v>1.3120823604327223</v>
      </c>
      <c r="G76" s="58">
        <f>VLOOKUP(C76,'Industry Impacts'!$B$1:$G$418,6,FALSE)</f>
        <v>0</v>
      </c>
    </row>
    <row r="77" spans="1:7">
      <c r="A77" t="s">
        <v>165</v>
      </c>
      <c r="B77" s="24" t="s">
        <v>2079</v>
      </c>
      <c r="C77" s="61" t="s">
        <v>233</v>
      </c>
      <c r="D77" s="58">
        <f>VLOOKUP(C77,'Industry Rating'!A:J,10,FALSE)</f>
        <v>2.522788886060308</v>
      </c>
      <c r="E77" s="58"/>
      <c r="F77" s="58">
        <f t="shared" si="2"/>
        <v>2.522788886060308</v>
      </c>
      <c r="G77" s="58">
        <f>VLOOKUP(C77,'Industry Impacts'!$B$1:$G$418,6,FALSE)</f>
        <v>0</v>
      </c>
    </row>
    <row r="78" spans="1:7">
      <c r="A78" t="s">
        <v>165</v>
      </c>
      <c r="B78" s="24" t="s">
        <v>2080</v>
      </c>
      <c r="C78" s="61" t="s">
        <v>232</v>
      </c>
      <c r="D78" s="58">
        <f>VLOOKUP(C78,'Industry Rating'!A:J,10,FALSE)</f>
        <v>1.3120823604327223</v>
      </c>
      <c r="E78" s="58"/>
      <c r="F78" s="58">
        <f t="shared" si="2"/>
        <v>1.3120823604327223</v>
      </c>
      <c r="G78" s="58">
        <f>VLOOKUP(C78,'Industry Impacts'!$B$1:$G$418,6,FALSE)</f>
        <v>0</v>
      </c>
    </row>
    <row r="79" spans="1:7">
      <c r="A79" t="s">
        <v>165</v>
      </c>
      <c r="B79" s="24" t="s">
        <v>2081</v>
      </c>
      <c r="C79" t="s">
        <v>234</v>
      </c>
      <c r="D79" s="58">
        <f>VLOOKUP(C79,'Industry Rating'!A:J,10,FALSE)</f>
        <v>2.40171823349755</v>
      </c>
      <c r="E79" s="58"/>
      <c r="F79" s="58">
        <f t="shared" si="2"/>
        <v>2.40171823349755</v>
      </c>
      <c r="G79" s="58">
        <f>VLOOKUP(C79,'Industry Impacts'!$B$1:$G$418,6,FALSE)</f>
        <v>0</v>
      </c>
    </row>
    <row r="80" spans="1:7">
      <c r="A80" t="s">
        <v>165</v>
      </c>
      <c r="B80" s="24" t="s">
        <v>2082</v>
      </c>
      <c r="C80" s="61" t="s">
        <v>221</v>
      </c>
      <c r="D80" s="58">
        <f>VLOOKUP(C80,'Industry Rating'!A:J,10,FALSE)</f>
        <v>0.9488704027444459</v>
      </c>
      <c r="E80" s="58"/>
      <c r="F80" s="58">
        <f t="shared" si="2"/>
        <v>0.9488704027444459</v>
      </c>
      <c r="G80" s="58">
        <f>VLOOKUP(C80,'Industry Impacts'!$B$1:$G$418,6,FALSE)</f>
        <v>0</v>
      </c>
    </row>
    <row r="81" spans="1:7">
      <c r="A81" t="s">
        <v>165</v>
      </c>
      <c r="B81" s="24" t="s">
        <v>2083</v>
      </c>
      <c r="C81" s="61" t="s">
        <v>232</v>
      </c>
      <c r="D81" s="58">
        <f>VLOOKUP(C81,'Industry Rating'!A:J,10,FALSE)</f>
        <v>1.3120823604327223</v>
      </c>
      <c r="E81" s="58"/>
      <c r="F81" s="58">
        <f t="shared" si="2"/>
        <v>1.3120823604327223</v>
      </c>
      <c r="G81" s="58">
        <f>VLOOKUP(C81,'Industry Impacts'!$B$1:$G$418,6,FALSE)</f>
        <v>0</v>
      </c>
    </row>
    <row r="82" spans="1:7">
      <c r="A82" t="s">
        <v>165</v>
      </c>
      <c r="B82" s="24" t="s">
        <v>2084</v>
      </c>
      <c r="C82" s="61" t="s">
        <v>230</v>
      </c>
      <c r="D82" s="58">
        <f>VLOOKUP(C82,'Industry Rating'!A:J,10,FALSE)</f>
        <v>2.40171823349755</v>
      </c>
      <c r="E82" s="58"/>
      <c r="F82" s="58">
        <f t="shared" si="2"/>
        <v>2.40171823349755</v>
      </c>
      <c r="G82" s="58">
        <f>VLOOKUP(C82,'Industry Impacts'!$B$1:$G$418,6,FALSE)</f>
        <v>0</v>
      </c>
    </row>
    <row r="83" spans="1:7">
      <c r="A83" t="s">
        <v>165</v>
      </c>
      <c r="B83" s="24" t="s">
        <v>2085</v>
      </c>
      <c r="C83" t="s">
        <v>231</v>
      </c>
      <c r="D83" s="58">
        <f>VLOOKUP(C83,'Industry Rating'!A:J,10,FALSE)</f>
        <v>1.3120823604327223</v>
      </c>
      <c r="E83" s="58"/>
      <c r="F83" s="58">
        <f t="shared" si="2"/>
        <v>1.3120823604327223</v>
      </c>
      <c r="G83" s="58">
        <f>VLOOKUP(C83,'Industry Impacts'!$B$1:$G$418,6,FALSE)</f>
        <v>0</v>
      </c>
    </row>
    <row r="84" spans="1:7">
      <c r="A84" t="s">
        <v>165</v>
      </c>
      <c r="B84" s="24" t="s">
        <v>2086</v>
      </c>
      <c r="C84" s="61" t="s">
        <v>222</v>
      </c>
      <c r="D84" s="58">
        <f>VLOOKUP(C84,'Industry Rating'!A:J,10,FALSE)</f>
        <v>2.6741272017637567</v>
      </c>
      <c r="E84" s="58"/>
      <c r="F84" s="58">
        <f t="shared" si="2"/>
        <v>2.6741272017637567</v>
      </c>
      <c r="G84" s="58">
        <f>VLOOKUP(C84,'Industry Impacts'!$B$1:$G$418,6,FALSE)</f>
        <v>1</v>
      </c>
    </row>
    <row r="85" spans="1:7">
      <c r="A85" t="s">
        <v>165</v>
      </c>
      <c r="B85" s="24" t="s">
        <v>2087</v>
      </c>
      <c r="C85" s="61" t="s">
        <v>230</v>
      </c>
      <c r="D85" s="58">
        <f>VLOOKUP(C85,'Industry Rating'!A:J,10,FALSE)</f>
        <v>2.40171823349755</v>
      </c>
      <c r="E85" s="58"/>
      <c r="F85" s="58">
        <f t="shared" si="2"/>
        <v>2.40171823349755</v>
      </c>
      <c r="G85" s="58">
        <f>VLOOKUP(C85,'Industry Impacts'!$B$1:$G$418,6,FALSE)</f>
        <v>0</v>
      </c>
    </row>
    <row r="86" spans="1:7">
      <c r="A86" t="s">
        <v>165</v>
      </c>
      <c r="B86" s="24" t="s">
        <v>2088</v>
      </c>
      <c r="C86" t="s">
        <v>234</v>
      </c>
      <c r="D86" s="58">
        <f>VLOOKUP(C86,'Industry Rating'!A:J,10,FALSE)</f>
        <v>2.40171823349755</v>
      </c>
      <c r="E86" s="58"/>
      <c r="F86" s="58">
        <f t="shared" si="2"/>
        <v>2.40171823349755</v>
      </c>
      <c r="G86" s="58">
        <f>VLOOKUP(C86,'Industry Impacts'!$B$1:$G$418,6,FALSE)</f>
        <v>0</v>
      </c>
    </row>
    <row r="87" spans="1:7">
      <c r="A87" t="s">
        <v>165</v>
      </c>
      <c r="B87" s="24" t="s">
        <v>2089</v>
      </c>
      <c r="C87" s="61" t="s">
        <v>230</v>
      </c>
      <c r="D87" s="58">
        <f>VLOOKUP(C87,'Industry Rating'!A:J,10,FALSE)</f>
        <v>2.40171823349755</v>
      </c>
      <c r="E87" s="58"/>
      <c r="F87" s="58">
        <f t="shared" si="2"/>
        <v>2.40171823349755</v>
      </c>
      <c r="G87" s="58">
        <f>VLOOKUP(C87,'Industry Impacts'!$B$1:$G$418,6,FALSE)</f>
        <v>0</v>
      </c>
    </row>
    <row r="88" spans="1:7">
      <c r="A88" t="s">
        <v>165</v>
      </c>
      <c r="B88" s="24" t="s">
        <v>2090</v>
      </c>
      <c r="C88" s="61" t="s">
        <v>233</v>
      </c>
      <c r="D88" s="58">
        <f>VLOOKUP(C88,'Industry Rating'!A:J,10,FALSE)</f>
        <v>2.522788886060308</v>
      </c>
      <c r="E88" s="58"/>
      <c r="F88" s="58">
        <f t="shared" si="2"/>
        <v>2.522788886060308</v>
      </c>
      <c r="G88" s="58">
        <f>VLOOKUP(C88,'Industry Impacts'!$B$1:$G$418,6,FALSE)</f>
        <v>0</v>
      </c>
    </row>
    <row r="89" spans="1:7">
      <c r="A89" t="s">
        <v>165</v>
      </c>
      <c r="B89" s="24" t="s">
        <v>2091</v>
      </c>
      <c r="C89" s="61" t="s">
        <v>225</v>
      </c>
      <c r="D89" s="58">
        <f>VLOOKUP(C89,'Industry Rating'!A:J,10,FALSE)</f>
        <v>2.8076610097373882</v>
      </c>
      <c r="E89" s="58"/>
      <c r="F89" s="58">
        <f t="shared" si="2"/>
        <v>2.8076610097373882</v>
      </c>
      <c r="G89" s="58">
        <f>VLOOKUP(C89,'Industry Impacts'!$B$1:$G$418,6,FALSE)</f>
        <v>1</v>
      </c>
    </row>
    <row r="90" spans="1:7">
      <c r="A90" t="s">
        <v>165</v>
      </c>
      <c r="B90" s="24" t="s">
        <v>2092</v>
      </c>
      <c r="C90" s="61" t="s">
        <v>233</v>
      </c>
      <c r="D90" s="58">
        <f>VLOOKUP(C90,'Industry Rating'!A:J,10,FALSE)</f>
        <v>2.522788886060308</v>
      </c>
      <c r="E90" s="58"/>
      <c r="F90" s="58">
        <f t="shared" si="2"/>
        <v>2.522788886060308</v>
      </c>
      <c r="G90" s="58">
        <f>VLOOKUP(C90,'Industry Impacts'!$B$1:$G$418,6,FALSE)</f>
        <v>0</v>
      </c>
    </row>
    <row r="91" spans="1:7">
      <c r="A91" t="s">
        <v>165</v>
      </c>
      <c r="B91" s="24" t="s">
        <v>2093</v>
      </c>
      <c r="C91" s="61" t="s">
        <v>228</v>
      </c>
      <c r="D91" s="58">
        <f>VLOOKUP(C91,'Industry Rating'!A:J,10,FALSE)</f>
        <v>3.3551496224292743</v>
      </c>
      <c r="E91" s="58"/>
      <c r="F91" s="58">
        <f t="shared" si="2"/>
        <v>3.3551496224292743</v>
      </c>
      <c r="G91" s="58">
        <f>VLOOKUP(C91,'Industry Impacts'!$B$1:$G$418,6,FALSE)</f>
        <v>0</v>
      </c>
    </row>
    <row r="92" spans="1:7">
      <c r="A92" t="s">
        <v>165</v>
      </c>
      <c r="B92" s="24" t="s">
        <v>2094</v>
      </c>
      <c r="C92" s="61" t="s">
        <v>233</v>
      </c>
      <c r="D92" s="58">
        <f>VLOOKUP(C92,'Industry Rating'!A:J,10,FALSE)</f>
        <v>2.522788886060308</v>
      </c>
      <c r="E92" s="58"/>
      <c r="F92" s="58">
        <f t="shared" si="2"/>
        <v>2.522788886060308</v>
      </c>
      <c r="G92" s="58">
        <f>VLOOKUP(C92,'Industry Impacts'!$B$1:$G$418,6,FALSE)</f>
        <v>0</v>
      </c>
    </row>
    <row r="93" spans="1:7">
      <c r="A93" t="s">
        <v>165</v>
      </c>
      <c r="B93" s="24" t="s">
        <v>2095</v>
      </c>
      <c r="C93" s="61" t="s">
        <v>232</v>
      </c>
      <c r="D93" s="58">
        <f>VLOOKUP(C93,'Industry Rating'!A:J,10,FALSE)</f>
        <v>1.3120823604327223</v>
      </c>
      <c r="E93" s="58"/>
      <c r="F93" s="58">
        <f t="shared" si="2"/>
        <v>1.3120823604327223</v>
      </c>
      <c r="G93" s="58">
        <f>VLOOKUP(C93,'Industry Impacts'!$B$1:$G$418,6,FALSE)</f>
        <v>0</v>
      </c>
    </row>
    <row r="94" spans="1:7">
      <c r="A94" t="s">
        <v>165</v>
      </c>
      <c r="B94" s="24" t="s">
        <v>2096</v>
      </c>
      <c r="C94" t="s">
        <v>231</v>
      </c>
      <c r="D94" s="58">
        <f>VLOOKUP(C94,'Industry Rating'!A:J,10,FALSE)</f>
        <v>1.3120823604327223</v>
      </c>
      <c r="E94" s="58"/>
      <c r="F94" s="58">
        <f t="shared" si="2"/>
        <v>1.3120823604327223</v>
      </c>
      <c r="G94" s="58">
        <f>VLOOKUP(C94,'Industry Impacts'!$B$1:$G$418,6,FALSE)</f>
        <v>0</v>
      </c>
    </row>
    <row r="95" spans="1:7">
      <c r="A95" t="s">
        <v>165</v>
      </c>
      <c r="B95" s="24" t="s">
        <v>2097</v>
      </c>
      <c r="C95" s="61" t="s">
        <v>229</v>
      </c>
      <c r="D95" s="58">
        <f>VLOOKUP(C95,'Industry Rating'!A:J,10,FALSE)</f>
        <v>2.6741272017637567</v>
      </c>
      <c r="E95" s="58"/>
      <c r="F95" s="58">
        <f t="shared" si="2"/>
        <v>2.6741272017637567</v>
      </c>
      <c r="G95" s="58">
        <f>VLOOKUP(C95,'Industry Impacts'!$B$1:$G$418,6,FALSE)</f>
        <v>1</v>
      </c>
    </row>
    <row r="96" spans="1:7">
      <c r="A96" t="s">
        <v>165</v>
      </c>
      <c r="B96" s="24" t="s">
        <v>2098</v>
      </c>
      <c r="C96" s="61" t="s">
        <v>223</v>
      </c>
      <c r="D96" s="58">
        <f>VLOOKUP(C96,'Industry Rating'!A:J,10,FALSE)</f>
        <v>2.8687050362396191</v>
      </c>
      <c r="E96" s="58"/>
      <c r="F96" s="58">
        <f t="shared" si="2"/>
        <v>2.8687050362396191</v>
      </c>
      <c r="G96" s="58">
        <f>VLOOKUP(C96,'Industry Impacts'!$B$1:$G$418,6,FALSE)</f>
        <v>0</v>
      </c>
    </row>
    <row r="97" spans="1:7">
      <c r="A97" t="s">
        <v>165</v>
      </c>
      <c r="B97" s="24" t="s">
        <v>2099</v>
      </c>
      <c r="C97" t="s">
        <v>234</v>
      </c>
      <c r="D97" s="58">
        <f>VLOOKUP(C97,'Industry Rating'!A:J,10,FALSE)</f>
        <v>2.40171823349755</v>
      </c>
      <c r="E97" s="58"/>
      <c r="F97" s="58">
        <f t="shared" si="2"/>
        <v>2.40171823349755</v>
      </c>
      <c r="G97" s="58">
        <f>VLOOKUP(C97,'Industry Impacts'!$B$1:$G$418,6,FALSE)</f>
        <v>0</v>
      </c>
    </row>
    <row r="98" spans="1:7">
      <c r="A98" t="s">
        <v>165</v>
      </c>
      <c r="B98" s="24" t="s">
        <v>2100</v>
      </c>
      <c r="C98" t="s">
        <v>234</v>
      </c>
      <c r="D98" s="58">
        <f>VLOOKUP(C98,'Industry Rating'!A:J,10,FALSE)</f>
        <v>2.40171823349755</v>
      </c>
      <c r="E98" s="58"/>
      <c r="F98" s="58">
        <f t="shared" ref="F98:F128" si="3">IF(E98="",D98,1.5)</f>
        <v>2.40171823349755</v>
      </c>
      <c r="G98" s="58">
        <f>VLOOKUP(C98,'Industry Impacts'!$B$1:$G$418,6,FALSE)</f>
        <v>0</v>
      </c>
    </row>
    <row r="99" spans="1:7">
      <c r="A99" t="s">
        <v>165</v>
      </c>
      <c r="B99" s="24" t="s">
        <v>2101</v>
      </c>
      <c r="C99" s="61" t="s">
        <v>226</v>
      </c>
      <c r="D99" s="58">
        <f>VLOOKUP(C99,'Industry Rating'!A:J,10,FALSE)</f>
        <v>2.7649301911858255</v>
      </c>
      <c r="E99" s="58" t="s">
        <v>65500</v>
      </c>
      <c r="F99" s="58">
        <f t="shared" si="3"/>
        <v>1.5</v>
      </c>
      <c r="G99" s="58">
        <f>VLOOKUP(C99,'Industry Impacts'!$B$1:$G$418,6,FALSE)</f>
        <v>1</v>
      </c>
    </row>
    <row r="100" spans="1:7">
      <c r="A100" t="s">
        <v>165</v>
      </c>
      <c r="B100" s="24" t="s">
        <v>2102</v>
      </c>
      <c r="C100" t="s">
        <v>234</v>
      </c>
      <c r="D100" s="58">
        <f>VLOOKUP(C100,'Industry Rating'!A:J,10,FALSE)</f>
        <v>2.40171823349755</v>
      </c>
      <c r="E100" s="58"/>
      <c r="F100" s="58">
        <f t="shared" si="3"/>
        <v>2.40171823349755</v>
      </c>
      <c r="G100" s="58">
        <f>VLOOKUP(C100,'Industry Impacts'!$B$1:$G$418,6,FALSE)</f>
        <v>0</v>
      </c>
    </row>
    <row r="101" spans="1:7">
      <c r="A101" t="s">
        <v>165</v>
      </c>
      <c r="B101" s="24" t="s">
        <v>2103</v>
      </c>
      <c r="C101" s="61" t="s">
        <v>226</v>
      </c>
      <c r="D101" s="58">
        <f>VLOOKUP(C101,'Industry Rating'!A:J,10,FALSE)</f>
        <v>2.7649301911858255</v>
      </c>
      <c r="E101" s="58" t="s">
        <v>65501</v>
      </c>
      <c r="F101" s="58">
        <f t="shared" si="3"/>
        <v>1.5</v>
      </c>
      <c r="G101" s="58">
        <f>VLOOKUP(C101,'Industry Impacts'!$B$1:$G$418,6,FALSE)</f>
        <v>1</v>
      </c>
    </row>
    <row r="102" spans="1:7">
      <c r="A102" t="s">
        <v>165</v>
      </c>
      <c r="B102" s="24" t="s">
        <v>2104</v>
      </c>
      <c r="C102" t="s">
        <v>231</v>
      </c>
      <c r="D102" s="58">
        <f>VLOOKUP(C102,'Industry Rating'!A:J,10,FALSE)</f>
        <v>1.3120823604327223</v>
      </c>
      <c r="E102" s="58"/>
      <c r="F102" s="58">
        <f t="shared" si="3"/>
        <v>1.3120823604327223</v>
      </c>
      <c r="G102" s="58">
        <f>VLOOKUP(C102,'Industry Impacts'!$B$1:$G$418,6,FALSE)</f>
        <v>0</v>
      </c>
    </row>
    <row r="103" spans="1:7">
      <c r="A103" t="s">
        <v>165</v>
      </c>
      <c r="B103" s="24" t="s">
        <v>2105</v>
      </c>
      <c r="C103" s="61" t="s">
        <v>233</v>
      </c>
      <c r="D103" s="58">
        <f>VLOOKUP(C103,'Industry Rating'!A:J,10,FALSE)</f>
        <v>2.522788886060308</v>
      </c>
      <c r="E103" s="58"/>
      <c r="F103" s="58">
        <f t="shared" si="3"/>
        <v>2.522788886060308</v>
      </c>
      <c r="G103" s="58">
        <f>VLOOKUP(C103,'Industry Impacts'!$B$1:$G$418,6,FALSE)</f>
        <v>0</v>
      </c>
    </row>
    <row r="104" spans="1:7">
      <c r="A104" t="s">
        <v>165</v>
      </c>
      <c r="B104" s="24" t="s">
        <v>2106</v>
      </c>
      <c r="C104" s="61" t="s">
        <v>230</v>
      </c>
      <c r="D104" s="58">
        <f>VLOOKUP(C104,'Industry Rating'!A:J,10,FALSE)</f>
        <v>2.40171823349755</v>
      </c>
      <c r="E104" s="58" t="s">
        <v>65502</v>
      </c>
      <c r="F104" s="58">
        <f t="shared" si="3"/>
        <v>1.5</v>
      </c>
      <c r="G104" s="58">
        <f>VLOOKUP(C104,'Industry Impacts'!$B$1:$G$418,6,FALSE)</f>
        <v>0</v>
      </c>
    </row>
    <row r="105" spans="1:7">
      <c r="A105" t="s">
        <v>165</v>
      </c>
      <c r="B105" s="24" t="s">
        <v>2107</v>
      </c>
      <c r="C105" s="61" t="s">
        <v>232</v>
      </c>
      <c r="D105" s="58">
        <f>VLOOKUP(C105,'Industry Rating'!A:J,10,FALSE)</f>
        <v>1.3120823604327223</v>
      </c>
      <c r="E105" s="58"/>
      <c r="F105" s="58">
        <f t="shared" si="3"/>
        <v>1.3120823604327223</v>
      </c>
      <c r="G105" s="58">
        <f>VLOOKUP(C105,'Industry Impacts'!$B$1:$G$418,6,FALSE)</f>
        <v>0</v>
      </c>
    </row>
    <row r="106" spans="1:7">
      <c r="A106" t="s">
        <v>165</v>
      </c>
      <c r="B106" s="24" t="s">
        <v>2108</v>
      </c>
      <c r="C106" s="61" t="s">
        <v>223</v>
      </c>
      <c r="D106" s="58">
        <f>VLOOKUP(C106,'Industry Rating'!A:J,10,FALSE)</f>
        <v>2.8687050362396191</v>
      </c>
      <c r="E106" s="58"/>
      <c r="F106" s="58">
        <f t="shared" si="3"/>
        <v>2.8687050362396191</v>
      </c>
      <c r="G106" s="58">
        <f>VLOOKUP(C106,'Industry Impacts'!$B$1:$G$418,6,FALSE)</f>
        <v>0</v>
      </c>
    </row>
    <row r="107" spans="1:7">
      <c r="A107" t="s">
        <v>165</v>
      </c>
      <c r="B107" s="24" t="s">
        <v>2109</v>
      </c>
      <c r="C107" t="s">
        <v>234</v>
      </c>
      <c r="D107" s="58">
        <f>VLOOKUP(C107,'Industry Rating'!A:J,10,FALSE)</f>
        <v>2.40171823349755</v>
      </c>
      <c r="E107" s="58"/>
      <c r="F107" s="58">
        <f t="shared" si="3"/>
        <v>2.40171823349755</v>
      </c>
      <c r="G107" s="58">
        <f>VLOOKUP(C107,'Industry Impacts'!$B$1:$G$418,6,FALSE)</f>
        <v>0</v>
      </c>
    </row>
    <row r="108" spans="1:7">
      <c r="A108" t="s">
        <v>165</v>
      </c>
      <c r="B108" s="24" t="s">
        <v>2110</v>
      </c>
      <c r="C108" s="61" t="s">
        <v>217</v>
      </c>
      <c r="D108" s="58">
        <f>VLOOKUP(C108,'Industry Rating'!A:J,10,FALSE)</f>
        <v>3.0146384120965153</v>
      </c>
      <c r="E108" s="58" t="s">
        <v>65503</v>
      </c>
      <c r="F108" s="58">
        <f t="shared" si="3"/>
        <v>1.5</v>
      </c>
      <c r="G108" s="58">
        <f>VLOOKUP(C108,'Industry Impacts'!$B$1:$G$418,6,FALSE)</f>
        <v>0</v>
      </c>
    </row>
    <row r="109" spans="1:7">
      <c r="A109" t="s">
        <v>165</v>
      </c>
      <c r="B109" s="24" t="s">
        <v>2111</v>
      </c>
      <c r="C109" s="61" t="s">
        <v>226</v>
      </c>
      <c r="D109" s="58">
        <f>VLOOKUP(C109,'Industry Rating'!A:J,10,FALSE)</f>
        <v>2.7649301911858255</v>
      </c>
      <c r="E109" s="58" t="s">
        <v>65504</v>
      </c>
      <c r="F109" s="58">
        <f t="shared" si="3"/>
        <v>1.5</v>
      </c>
      <c r="G109" s="58">
        <f>VLOOKUP(C109,'Industry Impacts'!$B$1:$G$418,6,FALSE)</f>
        <v>1</v>
      </c>
    </row>
    <row r="110" spans="1:7">
      <c r="A110" t="s">
        <v>165</v>
      </c>
      <c r="B110" s="24" t="s">
        <v>2112</v>
      </c>
      <c r="C110" t="s">
        <v>234</v>
      </c>
      <c r="D110" s="58">
        <f>VLOOKUP(C110,'Industry Rating'!A:J,10,FALSE)</f>
        <v>2.40171823349755</v>
      </c>
      <c r="E110" s="58"/>
      <c r="F110" s="58">
        <f t="shared" si="3"/>
        <v>2.40171823349755</v>
      </c>
      <c r="G110" s="58">
        <f>VLOOKUP(C110,'Industry Impacts'!$B$1:$G$418,6,FALSE)</f>
        <v>0</v>
      </c>
    </row>
    <row r="111" spans="1:7">
      <c r="A111" t="s">
        <v>165</v>
      </c>
      <c r="B111" s="24" t="s">
        <v>2113</v>
      </c>
      <c r="C111" s="61" t="s">
        <v>227</v>
      </c>
      <c r="D111" s="58">
        <f>VLOOKUP(C111,'Industry Rating'!A:J,10,FALSE)</f>
        <v>2.40171823349755</v>
      </c>
      <c r="E111" s="58"/>
      <c r="F111" s="58">
        <f t="shared" si="3"/>
        <v>2.40171823349755</v>
      </c>
      <c r="G111" s="58">
        <f>VLOOKUP(C111,'Industry Impacts'!$B$1:$G$418,6,FALSE)</f>
        <v>0</v>
      </c>
    </row>
    <row r="112" spans="1:7">
      <c r="A112" t="s">
        <v>165</v>
      </c>
      <c r="B112" s="24" t="s">
        <v>2114</v>
      </c>
      <c r="C112" s="61" t="s">
        <v>233</v>
      </c>
      <c r="D112" s="58">
        <f>VLOOKUP(C112,'Industry Rating'!A:J,10,FALSE)</f>
        <v>2.522788886060308</v>
      </c>
      <c r="E112" s="58"/>
      <c r="F112" s="58">
        <f t="shared" si="3"/>
        <v>2.522788886060308</v>
      </c>
      <c r="G112" s="58">
        <f>VLOOKUP(C112,'Industry Impacts'!$B$1:$G$418,6,FALSE)</f>
        <v>0</v>
      </c>
    </row>
    <row r="113" spans="1:7">
      <c r="A113" t="s">
        <v>165</v>
      </c>
      <c r="B113" s="24" t="s">
        <v>2115</v>
      </c>
      <c r="C113" t="s">
        <v>234</v>
      </c>
      <c r="D113" s="58">
        <f>VLOOKUP(C113,'Industry Rating'!A:J,10,FALSE)</f>
        <v>2.40171823349755</v>
      </c>
      <c r="E113" s="58"/>
      <c r="F113" s="58">
        <f t="shared" si="3"/>
        <v>2.40171823349755</v>
      </c>
      <c r="G113" s="58">
        <f>VLOOKUP(C113,'Industry Impacts'!$B$1:$G$418,6,FALSE)</f>
        <v>0</v>
      </c>
    </row>
    <row r="114" spans="1:7">
      <c r="A114" t="s">
        <v>165</v>
      </c>
      <c r="B114" s="24" t="s">
        <v>2116</v>
      </c>
      <c r="C114" s="61" t="s">
        <v>228</v>
      </c>
      <c r="D114" s="58">
        <f>VLOOKUP(C114,'Industry Rating'!A:J,10,FALSE)</f>
        <v>3.3551496224292743</v>
      </c>
      <c r="E114" s="58"/>
      <c r="F114" s="58">
        <f t="shared" si="3"/>
        <v>3.3551496224292743</v>
      </c>
      <c r="G114" s="58">
        <f>VLOOKUP(C114,'Industry Impacts'!$B$1:$G$418,6,FALSE)</f>
        <v>0</v>
      </c>
    </row>
    <row r="115" spans="1:7">
      <c r="A115" t="s">
        <v>165</v>
      </c>
      <c r="B115" s="24" t="s">
        <v>2117</v>
      </c>
      <c r="C115" t="s">
        <v>234</v>
      </c>
      <c r="D115" s="58">
        <f>VLOOKUP(C115,'Industry Rating'!A:J,10,FALSE)</f>
        <v>2.40171823349755</v>
      </c>
      <c r="E115" s="58"/>
      <c r="F115" s="58">
        <f t="shared" si="3"/>
        <v>2.40171823349755</v>
      </c>
      <c r="G115" s="58">
        <f>VLOOKUP(C115,'Industry Impacts'!$B$1:$G$418,6,FALSE)</f>
        <v>0</v>
      </c>
    </row>
    <row r="116" spans="1:7">
      <c r="A116" t="s">
        <v>165</v>
      </c>
      <c r="B116" s="24" t="s">
        <v>2118</v>
      </c>
      <c r="C116" s="61" t="s">
        <v>232</v>
      </c>
      <c r="D116" s="58">
        <f>VLOOKUP(C116,'Industry Rating'!A:J,10,FALSE)</f>
        <v>1.3120823604327223</v>
      </c>
      <c r="E116" s="58"/>
      <c r="F116" s="58">
        <f t="shared" si="3"/>
        <v>1.3120823604327223</v>
      </c>
      <c r="G116" s="58">
        <f>VLOOKUP(C116,'Industry Impacts'!$B$1:$G$418,6,FALSE)</f>
        <v>0</v>
      </c>
    </row>
    <row r="117" spans="1:7">
      <c r="A117" t="s">
        <v>165</v>
      </c>
      <c r="B117" s="24" t="s">
        <v>2119</v>
      </c>
      <c r="C117" s="61" t="s">
        <v>232</v>
      </c>
      <c r="D117" s="58">
        <f>VLOOKUP(C117,'Industry Rating'!A:J,10,FALSE)</f>
        <v>1.3120823604327223</v>
      </c>
      <c r="E117" s="58"/>
      <c r="F117" s="58">
        <f t="shared" si="3"/>
        <v>1.3120823604327223</v>
      </c>
      <c r="G117" s="58">
        <f>VLOOKUP(C117,'Industry Impacts'!$B$1:$G$418,6,FALSE)</f>
        <v>0</v>
      </c>
    </row>
    <row r="118" spans="1:7">
      <c r="A118" t="s">
        <v>165</v>
      </c>
      <c r="B118" s="24" t="s">
        <v>2120</v>
      </c>
      <c r="C118" t="s">
        <v>234</v>
      </c>
      <c r="D118" s="58">
        <f>VLOOKUP(C118,'Industry Rating'!A:J,10,FALSE)</f>
        <v>2.40171823349755</v>
      </c>
      <c r="E118" s="58"/>
      <c r="F118" s="58">
        <f t="shared" si="3"/>
        <v>2.40171823349755</v>
      </c>
      <c r="G118" s="58">
        <f>VLOOKUP(C118,'Industry Impacts'!$B$1:$G$418,6,FALSE)</f>
        <v>0</v>
      </c>
    </row>
    <row r="119" spans="1:7">
      <c r="A119" t="s">
        <v>165</v>
      </c>
      <c r="B119" s="24" t="s">
        <v>2121</v>
      </c>
      <c r="C119" t="s">
        <v>234</v>
      </c>
      <c r="D119" s="58">
        <f>VLOOKUP(C119,'Industry Rating'!A:J,10,FALSE)</f>
        <v>2.40171823349755</v>
      </c>
      <c r="E119" s="58"/>
      <c r="F119" s="58">
        <f t="shared" si="3"/>
        <v>2.40171823349755</v>
      </c>
      <c r="G119" s="58">
        <f>VLOOKUP(C119,'Industry Impacts'!$B$1:$G$418,6,FALSE)</f>
        <v>0</v>
      </c>
    </row>
    <row r="120" spans="1:7">
      <c r="A120" t="s">
        <v>165</v>
      </c>
      <c r="B120" s="24" t="s">
        <v>2122</v>
      </c>
      <c r="C120" t="s">
        <v>234</v>
      </c>
      <c r="D120" s="58">
        <f>VLOOKUP(C120,'Industry Rating'!A:J,10,FALSE)</f>
        <v>2.40171823349755</v>
      </c>
      <c r="E120" s="58"/>
      <c r="F120" s="58">
        <f t="shared" si="3"/>
        <v>2.40171823349755</v>
      </c>
      <c r="G120" s="58">
        <f>VLOOKUP(C120,'Industry Impacts'!$B$1:$G$418,6,FALSE)</f>
        <v>0</v>
      </c>
    </row>
    <row r="121" spans="1:7">
      <c r="A121" t="s">
        <v>165</v>
      </c>
      <c r="B121" s="24" t="s">
        <v>2123</v>
      </c>
      <c r="C121" s="61" t="s">
        <v>232</v>
      </c>
      <c r="D121" s="58">
        <f>VLOOKUP(C121,'Industry Rating'!A:J,10,FALSE)</f>
        <v>1.3120823604327223</v>
      </c>
      <c r="E121" s="58"/>
      <c r="F121" s="58">
        <f t="shared" si="3"/>
        <v>1.3120823604327223</v>
      </c>
      <c r="G121" s="58">
        <f>VLOOKUP(C121,'Industry Impacts'!$B$1:$G$418,6,FALSE)</f>
        <v>0</v>
      </c>
    </row>
    <row r="122" spans="1:7">
      <c r="A122" t="s">
        <v>165</v>
      </c>
      <c r="B122" s="24" t="s">
        <v>2124</v>
      </c>
      <c r="C122" s="61" t="s">
        <v>233</v>
      </c>
      <c r="D122" s="58">
        <f>VLOOKUP(C122,'Industry Rating'!A:J,10,FALSE)</f>
        <v>2.522788886060308</v>
      </c>
      <c r="E122" s="58"/>
      <c r="F122" s="58">
        <f t="shared" si="3"/>
        <v>2.522788886060308</v>
      </c>
      <c r="G122" s="58">
        <f>VLOOKUP(C122,'Industry Impacts'!$B$1:$G$418,6,FALSE)</f>
        <v>0</v>
      </c>
    </row>
    <row r="123" spans="1:7">
      <c r="A123" t="s">
        <v>165</v>
      </c>
      <c r="B123" s="24" t="s">
        <v>2125</v>
      </c>
      <c r="C123" s="61" t="s">
        <v>218</v>
      </c>
      <c r="D123" s="58">
        <f>VLOOKUP(C123,'Industry Rating'!A:J,10,FALSE)</f>
        <v>2.6092679236051364</v>
      </c>
      <c r="E123" s="58"/>
      <c r="F123" s="58">
        <f t="shared" si="3"/>
        <v>2.6092679236051364</v>
      </c>
      <c r="G123" s="58">
        <f>VLOOKUP(C123,'Industry Impacts'!$B$1:$G$418,6,FALSE)</f>
        <v>1</v>
      </c>
    </row>
    <row r="124" spans="1:7">
      <c r="A124" t="s">
        <v>165</v>
      </c>
      <c r="B124" s="24" t="s">
        <v>2126</v>
      </c>
      <c r="C124" t="s">
        <v>234</v>
      </c>
      <c r="D124" s="58">
        <f>VLOOKUP(C124,'Industry Rating'!A:J,10,FALSE)</f>
        <v>2.40171823349755</v>
      </c>
      <c r="E124" s="58"/>
      <c r="F124" s="58">
        <f t="shared" si="3"/>
        <v>2.40171823349755</v>
      </c>
      <c r="G124" s="58">
        <f>VLOOKUP(C124,'Industry Impacts'!$B$1:$G$418,6,FALSE)</f>
        <v>0</v>
      </c>
    </row>
    <row r="125" spans="1:7">
      <c r="A125" t="s">
        <v>165</v>
      </c>
      <c r="B125" s="30" t="s">
        <v>2127</v>
      </c>
      <c r="C125" s="61" t="s">
        <v>233</v>
      </c>
      <c r="D125" s="58">
        <f>VLOOKUP(C125,'Industry Rating'!A:J,10,FALSE)</f>
        <v>2.522788886060308</v>
      </c>
      <c r="E125" s="58"/>
      <c r="F125" s="58">
        <f t="shared" si="3"/>
        <v>2.522788886060308</v>
      </c>
      <c r="G125" s="58">
        <f>VLOOKUP(C125,'Industry Impacts'!$B$1:$G$418,6,FALSE)</f>
        <v>0</v>
      </c>
    </row>
    <row r="126" spans="1:7">
      <c r="A126" t="s">
        <v>165</v>
      </c>
      <c r="B126" s="30" t="s">
        <v>2128</v>
      </c>
      <c r="C126" s="61" t="s">
        <v>233</v>
      </c>
      <c r="D126" s="58">
        <f>VLOOKUP(C126,'Industry Rating'!A:J,10,FALSE)</f>
        <v>2.522788886060308</v>
      </c>
      <c r="E126" s="58"/>
      <c r="F126" s="58">
        <f t="shared" si="3"/>
        <v>2.522788886060308</v>
      </c>
      <c r="G126" s="58">
        <f>VLOOKUP(C126,'Industry Impacts'!$B$1:$G$418,6,FALSE)</f>
        <v>0</v>
      </c>
    </row>
    <row r="127" spans="1:7">
      <c r="A127" t="s">
        <v>165</v>
      </c>
      <c r="B127" s="24" t="s">
        <v>2129</v>
      </c>
      <c r="C127" t="s">
        <v>231</v>
      </c>
      <c r="D127" s="58">
        <f>VLOOKUP(C127,'Industry Rating'!A:J,10,FALSE)</f>
        <v>1.3120823604327223</v>
      </c>
      <c r="E127" s="58"/>
      <c r="F127" s="58">
        <f t="shared" si="3"/>
        <v>1.3120823604327223</v>
      </c>
      <c r="G127" s="58">
        <f>VLOOKUP(C127,'Industry Impacts'!$B$1:$G$418,6,FALSE)</f>
        <v>0</v>
      </c>
    </row>
    <row r="128" spans="1:7">
      <c r="A128" t="s">
        <v>165</v>
      </c>
      <c r="B128" s="24" t="s">
        <v>2130</v>
      </c>
      <c r="C128" s="61" t="s">
        <v>233</v>
      </c>
      <c r="D128" s="58">
        <f>VLOOKUP(C128,'Industry Rating'!A:J,10,FALSE)</f>
        <v>2.522788886060308</v>
      </c>
      <c r="E128" s="58"/>
      <c r="F128" s="58">
        <f t="shared" si="3"/>
        <v>2.522788886060308</v>
      </c>
      <c r="G128" s="58">
        <f>VLOOKUP(C128,'Industry Impacts'!$B$1:$G$418,6,FALSE)</f>
        <v>0</v>
      </c>
    </row>
    <row r="129" spans="1:9">
      <c r="A129" t="s">
        <v>165</v>
      </c>
      <c r="B129" s="24" t="s">
        <v>65505</v>
      </c>
      <c r="C129" s="61" t="s">
        <v>219</v>
      </c>
      <c r="D129" s="58">
        <f>VLOOKUP(C129,'Industry Rating'!A:J,10,FALSE)</f>
        <v>2.8687050362396191</v>
      </c>
      <c r="F129" s="58">
        <v>2.8680687662597992</v>
      </c>
      <c r="G129" s="58">
        <f>VLOOKUP(C129,'Industry Impacts'!$B$1:$G$418,6,FALSE)</f>
        <v>0</v>
      </c>
      <c r="I129" s="61"/>
    </row>
    <row r="130" spans="1:9">
      <c r="A130" t="s">
        <v>165</v>
      </c>
      <c r="B130" t="s">
        <v>1999</v>
      </c>
      <c r="C130" t="s">
        <v>231</v>
      </c>
      <c r="D130" s="58">
        <f>VLOOKUP(C130,'Industry Rating'!A:J,10,FALSE)</f>
        <v>1.3120823604327223</v>
      </c>
      <c r="E130" s="58"/>
      <c r="F130" s="58">
        <v>1.3114460904529024</v>
      </c>
      <c r="G130" s="58">
        <f>VLOOKUP(C130,'Industry Impacts'!$B$1:$G$418,6,FALSE)</f>
        <v>0</v>
      </c>
      <c r="I130" s="61"/>
    </row>
    <row r="131" spans="1:9">
      <c r="A131" t="s">
        <v>165</v>
      </c>
      <c r="B131" t="s">
        <v>2000</v>
      </c>
      <c r="C131" t="s">
        <v>233</v>
      </c>
      <c r="D131" s="58">
        <f>VLOOKUP(C131,'Industry Rating'!A:J,10,FALSE)</f>
        <v>2.522788886060308</v>
      </c>
      <c r="E131" s="58"/>
      <c r="F131" s="58">
        <v>2.5221526160804881</v>
      </c>
      <c r="G131" s="58">
        <f>VLOOKUP(C131,'Industry Impacts'!$B$1:$G$418,6,FALSE)</f>
        <v>0</v>
      </c>
      <c r="I131" s="61"/>
    </row>
    <row r="132" spans="1:9">
      <c r="A132" t="s">
        <v>165</v>
      </c>
      <c r="B132" t="s">
        <v>2001</v>
      </c>
      <c r="C132" t="s">
        <v>220</v>
      </c>
      <c r="D132" s="58">
        <f>VLOOKUP(C132,'Industry Rating'!A:J,10,FALSE)</f>
        <v>2.220112254653412</v>
      </c>
      <c r="E132" s="58"/>
      <c r="F132" s="58">
        <v>2.2194759846735921</v>
      </c>
      <c r="G132" s="58">
        <f>VLOOKUP(C132,'Industry Impacts'!$B$1:$G$418,6,FALSE)</f>
        <v>0</v>
      </c>
      <c r="I132" s="61"/>
    </row>
    <row r="133" spans="1:9">
      <c r="A133" t="s">
        <v>165</v>
      </c>
      <c r="B133" t="s">
        <v>2003</v>
      </c>
      <c r="C133" t="s">
        <v>230</v>
      </c>
      <c r="D133" s="58">
        <f>VLOOKUP(C133,'Industry Rating'!A:J,10,FALSE)</f>
        <v>2.40171823349755</v>
      </c>
      <c r="E133" s="58"/>
      <c r="F133" s="58">
        <v>2.4010819635177301</v>
      </c>
      <c r="G133" s="58">
        <f>VLOOKUP(C133,'Industry Impacts'!$B$1:$G$418,6,FALSE)</f>
        <v>0</v>
      </c>
      <c r="I133" s="61"/>
    </row>
    <row r="134" spans="1:9">
      <c r="A134" t="s">
        <v>22</v>
      </c>
      <c r="B134" s="24" t="s">
        <v>2139</v>
      </c>
      <c r="C134" s="61" t="s">
        <v>233</v>
      </c>
      <c r="D134" s="58">
        <f>VLOOKUP(C134,'Industry Rating'!A:J,10,FALSE)</f>
        <v>2.522788886060308</v>
      </c>
      <c r="E134" s="58"/>
      <c r="F134" s="58">
        <f t="shared" ref="F134:F177" si="4">IF(E134="",D134,1.5)</f>
        <v>2.522788886060308</v>
      </c>
      <c r="G134" s="58">
        <f>VLOOKUP(C134,'Industry Impacts'!$B$1:$G$418,6,FALSE)</f>
        <v>0</v>
      </c>
      <c r="I134" s="61"/>
    </row>
    <row r="135" spans="1:9">
      <c r="A135" t="s">
        <v>22</v>
      </c>
      <c r="B135" s="24" t="s">
        <v>2140</v>
      </c>
      <c r="C135" s="61" t="s">
        <v>221</v>
      </c>
      <c r="D135" s="58">
        <f>VLOOKUP(C135,'Industry Rating'!A:J,10,FALSE)</f>
        <v>0.9488704027444459</v>
      </c>
      <c r="E135" s="58"/>
      <c r="F135" s="58">
        <f t="shared" si="4"/>
        <v>0.9488704027444459</v>
      </c>
      <c r="G135" s="58">
        <f>VLOOKUP(C135,'Industry Impacts'!$B$1:$G$418,6,FALSE)</f>
        <v>0</v>
      </c>
      <c r="I135" s="61"/>
    </row>
    <row r="136" spans="1:9">
      <c r="A136" t="s">
        <v>22</v>
      </c>
      <c r="B136" s="24" t="s">
        <v>2141</v>
      </c>
      <c r="C136" t="s">
        <v>234</v>
      </c>
      <c r="D136" s="58">
        <f>VLOOKUP(C136,'Industry Rating'!A:J,10,FALSE)</f>
        <v>2.40171823349755</v>
      </c>
      <c r="E136" s="58"/>
      <c r="F136" s="58">
        <f t="shared" si="4"/>
        <v>2.40171823349755</v>
      </c>
      <c r="G136" s="58">
        <f>VLOOKUP(C136,'Industry Impacts'!$B$1:$G$418,6,FALSE)</f>
        <v>0</v>
      </c>
      <c r="I136" s="61"/>
    </row>
    <row r="137" spans="1:9">
      <c r="A137" t="s">
        <v>22</v>
      </c>
      <c r="B137" s="24" t="s">
        <v>2142</v>
      </c>
      <c r="C137" s="61" t="s">
        <v>235</v>
      </c>
      <c r="D137" s="58">
        <f>VLOOKUP(C137,'Industry Rating'!A:J,10,FALSE)</f>
        <v>2.40171823349755</v>
      </c>
      <c r="E137" s="58"/>
      <c r="F137" s="58">
        <f t="shared" si="4"/>
        <v>2.40171823349755</v>
      </c>
      <c r="G137" s="58">
        <f>VLOOKUP(C137,'Industry Impacts'!$B$1:$G$418,6,FALSE)</f>
        <v>0</v>
      </c>
      <c r="I137" s="61"/>
    </row>
    <row r="138" spans="1:9">
      <c r="A138" t="s">
        <v>22</v>
      </c>
      <c r="B138" s="24" t="s">
        <v>2143</v>
      </c>
      <c r="C138" s="61" t="s">
        <v>217</v>
      </c>
      <c r="D138" s="58">
        <f>VLOOKUP(C138,'Industry Rating'!A:J,10,FALSE)</f>
        <v>3.0146384120965153</v>
      </c>
      <c r="E138" s="58" t="s">
        <v>65506</v>
      </c>
      <c r="F138" s="58">
        <f t="shared" si="4"/>
        <v>1.5</v>
      </c>
      <c r="G138" s="58">
        <f>VLOOKUP(C138,'Industry Impacts'!$B$1:$G$418,6,FALSE)</f>
        <v>0</v>
      </c>
      <c r="I138" s="61"/>
    </row>
    <row r="139" spans="1:9">
      <c r="A139" t="s">
        <v>22</v>
      </c>
      <c r="B139" s="24" t="s">
        <v>2144</v>
      </c>
      <c r="C139" t="s">
        <v>234</v>
      </c>
      <c r="D139" s="58">
        <f>VLOOKUP(C139,'Industry Rating'!A:J,10,FALSE)</f>
        <v>2.40171823349755</v>
      </c>
      <c r="E139" s="58"/>
      <c r="F139" s="58">
        <f t="shared" si="4"/>
        <v>2.40171823349755</v>
      </c>
      <c r="G139" s="58">
        <f>VLOOKUP(C139,'Industry Impacts'!$B$1:$G$418,6,FALSE)</f>
        <v>0</v>
      </c>
      <c r="I139" s="61"/>
    </row>
    <row r="140" spans="1:9">
      <c r="A140" t="s">
        <v>22</v>
      </c>
      <c r="B140" s="24" t="s">
        <v>2145</v>
      </c>
      <c r="C140" s="61" t="s">
        <v>233</v>
      </c>
      <c r="D140" s="58">
        <f>VLOOKUP(C140,'Industry Rating'!A:J,10,FALSE)</f>
        <v>2.522788886060308</v>
      </c>
      <c r="E140" s="58"/>
      <c r="F140" s="58">
        <f t="shared" si="4"/>
        <v>2.522788886060308</v>
      </c>
      <c r="G140" s="58">
        <f>VLOOKUP(C140,'Industry Impacts'!$B$1:$G$418,6,FALSE)</f>
        <v>0</v>
      </c>
      <c r="I140" s="61"/>
    </row>
    <row r="141" spans="1:9">
      <c r="A141" t="s">
        <v>22</v>
      </c>
      <c r="B141" s="24" t="s">
        <v>2146</v>
      </c>
      <c r="C141" t="s">
        <v>231</v>
      </c>
      <c r="D141" s="58">
        <f>VLOOKUP(C141,'Industry Rating'!A:J,10,FALSE)</f>
        <v>1.3120823604327223</v>
      </c>
      <c r="E141" s="58"/>
      <c r="F141" s="58">
        <f t="shared" si="4"/>
        <v>1.3120823604327223</v>
      </c>
      <c r="G141" s="58">
        <f>VLOOKUP(C141,'Industry Impacts'!$B$1:$G$418,6,FALSE)</f>
        <v>0</v>
      </c>
      <c r="I141" s="61"/>
    </row>
    <row r="142" spans="1:9">
      <c r="A142" t="s">
        <v>22</v>
      </c>
      <c r="B142" s="24" t="s">
        <v>2147</v>
      </c>
      <c r="C142" s="61" t="s">
        <v>233</v>
      </c>
      <c r="D142" s="58">
        <f>VLOOKUP(C142,'Industry Rating'!A:J,10,FALSE)</f>
        <v>2.522788886060308</v>
      </c>
      <c r="E142" s="58"/>
      <c r="F142" s="58">
        <f t="shared" si="4"/>
        <v>2.522788886060308</v>
      </c>
      <c r="G142" s="58">
        <f>VLOOKUP(C142,'Industry Impacts'!$B$1:$G$418,6,FALSE)</f>
        <v>0</v>
      </c>
      <c r="I142" s="61"/>
    </row>
    <row r="143" spans="1:9">
      <c r="A143" t="s">
        <v>22</v>
      </c>
      <c r="B143" s="24" t="s">
        <v>2148</v>
      </c>
      <c r="C143" t="s">
        <v>234</v>
      </c>
      <c r="D143" s="58">
        <f>VLOOKUP(C143,'Industry Rating'!A:J,10,FALSE)</f>
        <v>2.40171823349755</v>
      </c>
      <c r="E143" s="58"/>
      <c r="F143" s="58">
        <f t="shared" si="4"/>
        <v>2.40171823349755</v>
      </c>
      <c r="G143" s="58">
        <f>VLOOKUP(C143,'Industry Impacts'!$B$1:$G$418,6,FALSE)</f>
        <v>0</v>
      </c>
      <c r="I143" s="61"/>
    </row>
    <row r="144" spans="1:9">
      <c r="A144" t="s">
        <v>22</v>
      </c>
      <c r="B144" s="24" t="s">
        <v>2149</v>
      </c>
      <c r="C144" s="61" t="s">
        <v>233</v>
      </c>
      <c r="D144" s="58">
        <f>VLOOKUP(C144,'Industry Rating'!A:J,10,FALSE)</f>
        <v>2.522788886060308</v>
      </c>
      <c r="E144" s="58"/>
      <c r="F144" s="58">
        <f t="shared" si="4"/>
        <v>2.522788886060308</v>
      </c>
      <c r="G144" s="58">
        <f>VLOOKUP(C144,'Industry Impacts'!$B$1:$G$418,6,FALSE)</f>
        <v>0</v>
      </c>
      <c r="I144" s="61"/>
    </row>
    <row r="145" spans="1:9">
      <c r="A145" t="s">
        <v>22</v>
      </c>
      <c r="B145" s="24" t="s">
        <v>2150</v>
      </c>
      <c r="C145" s="61" t="s">
        <v>233</v>
      </c>
      <c r="D145" s="58">
        <f>VLOOKUP(C145,'Industry Rating'!A:J,10,FALSE)</f>
        <v>2.522788886060308</v>
      </c>
      <c r="E145" s="58"/>
      <c r="F145" s="58">
        <f t="shared" si="4"/>
        <v>2.522788886060308</v>
      </c>
      <c r="G145" s="58">
        <f>VLOOKUP(C145,'Industry Impacts'!$B$1:$G$418,6,FALSE)</f>
        <v>0</v>
      </c>
      <c r="I145" s="61"/>
    </row>
    <row r="146" spans="1:9">
      <c r="A146" t="s">
        <v>22</v>
      </c>
      <c r="B146" s="24" t="s">
        <v>2151</v>
      </c>
      <c r="C146" s="61" t="s">
        <v>233</v>
      </c>
      <c r="D146" s="58">
        <f>VLOOKUP(C146,'Industry Rating'!A:J,10,FALSE)</f>
        <v>2.522788886060308</v>
      </c>
      <c r="E146" s="58"/>
      <c r="F146" s="58">
        <f t="shared" si="4"/>
        <v>2.522788886060308</v>
      </c>
      <c r="G146" s="58">
        <f>VLOOKUP(C146,'Industry Impacts'!$B$1:$G$418,6,FALSE)</f>
        <v>0</v>
      </c>
      <c r="I146" s="61"/>
    </row>
    <row r="147" spans="1:9">
      <c r="A147" t="s">
        <v>22</v>
      </c>
      <c r="B147" s="24" t="s">
        <v>2152</v>
      </c>
      <c r="C147" t="s">
        <v>234</v>
      </c>
      <c r="D147" s="58">
        <f>VLOOKUP(C147,'Industry Rating'!A:J,10,FALSE)</f>
        <v>2.40171823349755</v>
      </c>
      <c r="E147" s="58"/>
      <c r="F147" s="58">
        <f t="shared" si="4"/>
        <v>2.40171823349755</v>
      </c>
      <c r="G147" s="58">
        <f>VLOOKUP(C147,'Industry Impacts'!$B$1:$G$418,6,FALSE)</f>
        <v>0</v>
      </c>
      <c r="I147" s="61"/>
    </row>
    <row r="148" spans="1:9">
      <c r="A148" t="s">
        <v>22</v>
      </c>
      <c r="B148" s="24" t="s">
        <v>2153</v>
      </c>
      <c r="C148" s="61" t="s">
        <v>225</v>
      </c>
      <c r="D148" s="58">
        <f>VLOOKUP(C148,'Industry Rating'!A:J,10,FALSE)</f>
        <v>2.8076610097373882</v>
      </c>
      <c r="E148" s="58"/>
      <c r="F148" s="58">
        <f t="shared" si="4"/>
        <v>2.8076610097373882</v>
      </c>
      <c r="G148" s="58">
        <f>VLOOKUP(C148,'Industry Impacts'!$B$1:$G$418,6,FALSE)</f>
        <v>1</v>
      </c>
      <c r="I148" s="61"/>
    </row>
    <row r="149" spans="1:9">
      <c r="A149" t="s">
        <v>22</v>
      </c>
      <c r="B149" s="24" t="s">
        <v>2154</v>
      </c>
      <c r="C149" t="s">
        <v>234</v>
      </c>
      <c r="D149" s="58">
        <f>VLOOKUP(C149,'Industry Rating'!A:J,10,FALSE)</f>
        <v>2.40171823349755</v>
      </c>
      <c r="E149" s="58"/>
      <c r="F149" s="58">
        <f t="shared" si="4"/>
        <v>2.40171823349755</v>
      </c>
      <c r="G149" s="58">
        <f>VLOOKUP(C149,'Industry Impacts'!$B$1:$G$418,6,FALSE)</f>
        <v>0</v>
      </c>
      <c r="I149" s="61"/>
    </row>
    <row r="150" spans="1:9">
      <c r="A150" t="s">
        <v>22</v>
      </c>
      <c r="B150" s="24" t="s">
        <v>2155</v>
      </c>
      <c r="C150" t="s">
        <v>234</v>
      </c>
      <c r="D150" s="58">
        <f>VLOOKUP(C150,'Industry Rating'!A:J,10,FALSE)</f>
        <v>2.40171823349755</v>
      </c>
      <c r="E150" s="58"/>
      <c r="F150" s="58">
        <f t="shared" si="4"/>
        <v>2.40171823349755</v>
      </c>
      <c r="G150" s="58">
        <f>VLOOKUP(C150,'Industry Impacts'!$B$1:$G$418,6,FALSE)</f>
        <v>0</v>
      </c>
      <c r="I150" s="61"/>
    </row>
    <row r="151" spans="1:9">
      <c r="A151" t="s">
        <v>22</v>
      </c>
      <c r="B151" s="24" t="s">
        <v>2156</v>
      </c>
      <c r="C151" t="s">
        <v>231</v>
      </c>
      <c r="D151" s="58">
        <f>VLOOKUP(C151,'Industry Rating'!A:J,10,FALSE)</f>
        <v>1.3120823604327223</v>
      </c>
      <c r="E151" s="58"/>
      <c r="F151" s="58">
        <f t="shared" si="4"/>
        <v>1.3120823604327223</v>
      </c>
      <c r="G151" s="58">
        <f>VLOOKUP(C151,'Industry Impacts'!$B$1:$G$418,6,FALSE)</f>
        <v>0</v>
      </c>
      <c r="I151" s="61"/>
    </row>
    <row r="152" spans="1:9">
      <c r="A152" t="s">
        <v>22</v>
      </c>
      <c r="B152" s="24" t="s">
        <v>2157</v>
      </c>
      <c r="C152" t="s">
        <v>231</v>
      </c>
      <c r="D152" s="58">
        <f>VLOOKUP(C152,'Industry Rating'!A:J,10,FALSE)</f>
        <v>1.3120823604327223</v>
      </c>
      <c r="E152" s="58"/>
      <c r="F152" s="58">
        <f t="shared" si="4"/>
        <v>1.3120823604327223</v>
      </c>
      <c r="G152" s="58">
        <f>VLOOKUP(C152,'Industry Impacts'!$B$1:$G$418,6,FALSE)</f>
        <v>0</v>
      </c>
      <c r="I152" s="61"/>
    </row>
    <row r="153" spans="1:9">
      <c r="A153" t="s">
        <v>22</v>
      </c>
      <c r="B153" s="24" t="s">
        <v>2158</v>
      </c>
      <c r="C153" s="61" t="s">
        <v>226</v>
      </c>
      <c r="D153" s="58">
        <f>VLOOKUP(C153,'Industry Rating'!A:J,10,FALSE)</f>
        <v>2.7649301911858255</v>
      </c>
      <c r="E153" s="58"/>
      <c r="F153" s="58">
        <f t="shared" si="4"/>
        <v>2.7649301911858255</v>
      </c>
      <c r="G153" s="58">
        <f>VLOOKUP(C153,'Industry Impacts'!$B$1:$G$418,6,FALSE)</f>
        <v>1</v>
      </c>
      <c r="I153" s="61"/>
    </row>
    <row r="154" spans="1:9">
      <c r="A154" t="s">
        <v>22</v>
      </c>
      <c r="B154" s="24" t="s">
        <v>2159</v>
      </c>
      <c r="C154" t="s">
        <v>231</v>
      </c>
      <c r="D154" s="58">
        <f>VLOOKUP(C154,'Industry Rating'!A:J,10,FALSE)</f>
        <v>1.3120823604327223</v>
      </c>
      <c r="E154" s="58"/>
      <c r="F154" s="58">
        <f t="shared" si="4"/>
        <v>1.3120823604327223</v>
      </c>
      <c r="G154" s="58">
        <f>VLOOKUP(C154,'Industry Impacts'!$B$1:$G$418,6,FALSE)</f>
        <v>0</v>
      </c>
      <c r="I154" s="61"/>
    </row>
    <row r="155" spans="1:9">
      <c r="A155" t="s">
        <v>22</v>
      </c>
      <c r="B155" s="24" t="s">
        <v>2160</v>
      </c>
      <c r="C155" s="61" t="s">
        <v>218</v>
      </c>
      <c r="D155" s="58">
        <f>VLOOKUP(C155,'Industry Rating'!A:J,10,FALSE)</f>
        <v>2.6092679236051364</v>
      </c>
      <c r="E155" s="58"/>
      <c r="F155" s="58">
        <f t="shared" si="4"/>
        <v>2.6092679236051364</v>
      </c>
      <c r="G155" s="58">
        <f>VLOOKUP(C155,'Industry Impacts'!$B$1:$G$418,6,FALSE)</f>
        <v>1</v>
      </c>
      <c r="I155" s="61"/>
    </row>
    <row r="156" spans="1:9">
      <c r="A156" t="s">
        <v>22</v>
      </c>
      <c r="B156" s="24" t="s">
        <v>2161</v>
      </c>
      <c r="C156" s="61" t="s">
        <v>223</v>
      </c>
      <c r="D156" s="58">
        <f>VLOOKUP(C156,'Industry Rating'!A:J,10,FALSE)</f>
        <v>2.8687050362396191</v>
      </c>
      <c r="E156" s="58"/>
      <c r="F156" s="58">
        <f t="shared" si="4"/>
        <v>2.8687050362396191</v>
      </c>
      <c r="G156" s="58">
        <f>VLOOKUP(C156,'Industry Impacts'!$B$1:$G$418,6,FALSE)</f>
        <v>0</v>
      </c>
      <c r="I156" s="61"/>
    </row>
    <row r="157" spans="1:9">
      <c r="A157" t="s">
        <v>22</v>
      </c>
      <c r="B157" s="24" t="s">
        <v>2162</v>
      </c>
      <c r="C157" t="s">
        <v>234</v>
      </c>
      <c r="D157" s="58">
        <f>VLOOKUP(C157,'Industry Rating'!A:J,10,FALSE)</f>
        <v>2.40171823349755</v>
      </c>
      <c r="E157" s="58"/>
      <c r="F157" s="58">
        <f t="shared" si="4"/>
        <v>2.40171823349755</v>
      </c>
      <c r="G157" s="58">
        <f>VLOOKUP(C157,'Industry Impacts'!$B$1:$G$418,6,FALSE)</f>
        <v>0</v>
      </c>
      <c r="I157" s="61"/>
    </row>
    <row r="158" spans="1:9">
      <c r="A158" t="s">
        <v>22</v>
      </c>
      <c r="B158" s="24" t="s">
        <v>2163</v>
      </c>
      <c r="C158" t="s">
        <v>231</v>
      </c>
      <c r="D158" s="58">
        <f>VLOOKUP(C158,'Industry Rating'!A:J,10,FALSE)</f>
        <v>1.3120823604327223</v>
      </c>
      <c r="E158" s="58"/>
      <c r="F158" s="58">
        <f t="shared" si="4"/>
        <v>1.3120823604327223</v>
      </c>
      <c r="G158" s="58">
        <f>VLOOKUP(C158,'Industry Impacts'!$B$1:$G$418,6,FALSE)</f>
        <v>0</v>
      </c>
      <c r="I158" s="61"/>
    </row>
    <row r="159" spans="1:9">
      <c r="A159" t="s">
        <v>22</v>
      </c>
      <c r="B159" s="24" t="s">
        <v>2164</v>
      </c>
      <c r="C159" t="s">
        <v>231</v>
      </c>
      <c r="D159" s="58">
        <f>VLOOKUP(C159,'Industry Rating'!A:J,10,FALSE)</f>
        <v>1.3120823604327223</v>
      </c>
      <c r="E159" s="58"/>
      <c r="F159" s="58">
        <f t="shared" si="4"/>
        <v>1.3120823604327223</v>
      </c>
      <c r="G159" s="58">
        <f>VLOOKUP(C159,'Industry Impacts'!$B$1:$G$418,6,FALSE)</f>
        <v>0</v>
      </c>
      <c r="I159" s="61"/>
    </row>
    <row r="160" spans="1:9">
      <c r="A160" t="s">
        <v>22</v>
      </c>
      <c r="B160" s="24" t="s">
        <v>2165</v>
      </c>
      <c r="C160" s="61" t="s">
        <v>215</v>
      </c>
      <c r="D160" s="58">
        <f>VLOOKUP(C160,'Industry Rating'!A:J,10,FALSE)</f>
        <v>3.733495411687894</v>
      </c>
      <c r="E160" s="58"/>
      <c r="F160" s="58">
        <f t="shared" si="4"/>
        <v>3.733495411687894</v>
      </c>
      <c r="G160" s="58">
        <f>VLOOKUP(C160,'Industry Impacts'!$B$1:$G$418,6,FALSE)</f>
        <v>0</v>
      </c>
      <c r="I160" s="61"/>
    </row>
    <row r="161" spans="1:9">
      <c r="A161" t="s">
        <v>22</v>
      </c>
      <c r="B161" s="24" t="s">
        <v>2166</v>
      </c>
      <c r="C161" s="61" t="s">
        <v>218</v>
      </c>
      <c r="D161" s="58">
        <f>VLOOKUP(C161,'Industry Rating'!A:J,10,FALSE)</f>
        <v>2.6092679236051364</v>
      </c>
      <c r="E161" s="58"/>
      <c r="F161" s="58">
        <f t="shared" si="4"/>
        <v>2.6092679236051364</v>
      </c>
      <c r="G161" s="58">
        <f>VLOOKUP(C161,'Industry Impacts'!$B$1:$G$418,6,FALSE)</f>
        <v>1</v>
      </c>
      <c r="I161" s="61"/>
    </row>
    <row r="162" spans="1:9">
      <c r="A162" t="s">
        <v>22</v>
      </c>
      <c r="B162" s="24" t="s">
        <v>2167</v>
      </c>
      <c r="C162" s="61" t="s">
        <v>236</v>
      </c>
      <c r="D162" s="58">
        <f>VLOOKUP(C162,'Industry Rating'!A:J,10,FALSE)</f>
        <v>3.3875792615085851</v>
      </c>
      <c r="E162" s="58" t="s">
        <v>65507</v>
      </c>
      <c r="F162" s="58">
        <f t="shared" si="4"/>
        <v>1.5</v>
      </c>
      <c r="G162" s="58">
        <f>VLOOKUP(C162,'Industry Impacts'!$B$1:$G$418,6,FALSE)</f>
        <v>1</v>
      </c>
      <c r="I162" s="61"/>
    </row>
    <row r="163" spans="1:9">
      <c r="A163" t="s">
        <v>22</v>
      </c>
      <c r="B163" s="24" t="s">
        <v>2168</v>
      </c>
      <c r="C163" s="61" t="s">
        <v>225</v>
      </c>
      <c r="D163" s="58">
        <f>VLOOKUP(C163,'Industry Rating'!A:J,10,FALSE)</f>
        <v>2.8076610097373882</v>
      </c>
      <c r="E163" s="58"/>
      <c r="F163" s="58">
        <f t="shared" si="4"/>
        <v>2.8076610097373882</v>
      </c>
      <c r="G163" s="58">
        <f>VLOOKUP(C163,'Industry Impacts'!$B$1:$G$418,6,FALSE)</f>
        <v>1</v>
      </c>
      <c r="I163" s="61"/>
    </row>
    <row r="164" spans="1:9">
      <c r="A164" t="s">
        <v>22</v>
      </c>
      <c r="B164" s="24" t="s">
        <v>2169</v>
      </c>
      <c r="C164" s="61" t="s">
        <v>237</v>
      </c>
      <c r="D164" s="58">
        <f>VLOOKUP(C164,'Industry Rating'!A:J,10,FALSE)</f>
        <v>2.9465361700299635</v>
      </c>
      <c r="E164" s="58" t="s">
        <v>65508</v>
      </c>
      <c r="F164" s="58">
        <f t="shared" si="4"/>
        <v>1.5</v>
      </c>
      <c r="G164" s="58">
        <f>VLOOKUP(C164,'Industry Impacts'!$B$1:$G$418,6,FALSE)</f>
        <v>0</v>
      </c>
      <c r="I164" s="61"/>
    </row>
    <row r="165" spans="1:9">
      <c r="A165" t="s">
        <v>22</v>
      </c>
      <c r="B165" s="24" t="s">
        <v>2170</v>
      </c>
      <c r="C165" s="61" t="s">
        <v>226</v>
      </c>
      <c r="D165" s="58">
        <f>VLOOKUP(C165,'Industry Rating'!A:J,10,FALSE)</f>
        <v>2.7649301911858255</v>
      </c>
      <c r="E165" s="58"/>
      <c r="F165" s="58">
        <f t="shared" si="4"/>
        <v>2.7649301911858255</v>
      </c>
      <c r="G165" s="58">
        <f>VLOOKUP(C165,'Industry Impacts'!$B$1:$G$418,6,FALSE)</f>
        <v>1</v>
      </c>
      <c r="I165" s="61"/>
    </row>
    <row r="166" spans="1:9">
      <c r="A166" t="s">
        <v>22</v>
      </c>
      <c r="B166" s="24" t="s">
        <v>2171</v>
      </c>
      <c r="C166" s="61" t="s">
        <v>218</v>
      </c>
      <c r="D166" s="58">
        <f>VLOOKUP(C166,'Industry Rating'!A:J,10,FALSE)</f>
        <v>2.6092679236051364</v>
      </c>
      <c r="E166" s="58"/>
      <c r="F166" s="58">
        <f t="shared" si="4"/>
        <v>2.6092679236051364</v>
      </c>
      <c r="G166" s="58">
        <f>VLOOKUP(C166,'Industry Impacts'!$B$1:$G$418,6,FALSE)</f>
        <v>1</v>
      </c>
      <c r="I166" s="61"/>
    </row>
    <row r="167" spans="1:9">
      <c r="A167" t="s">
        <v>22</v>
      </c>
      <c r="B167" s="24" t="s">
        <v>2172</v>
      </c>
      <c r="C167" s="61" t="s">
        <v>228</v>
      </c>
      <c r="D167" s="58">
        <f>VLOOKUP(C167,'Industry Rating'!A:J,10,FALSE)</f>
        <v>3.3551496224292743</v>
      </c>
      <c r="E167" s="58"/>
      <c r="F167" s="58">
        <f t="shared" si="4"/>
        <v>3.3551496224292743</v>
      </c>
      <c r="G167" s="58">
        <f>VLOOKUP(C167,'Industry Impacts'!$B$1:$G$418,6,FALSE)</f>
        <v>0</v>
      </c>
      <c r="I167" s="61"/>
    </row>
    <row r="168" spans="1:9">
      <c r="A168" t="s">
        <v>22</v>
      </c>
      <c r="B168" s="24" t="s">
        <v>2173</v>
      </c>
      <c r="C168" s="61" t="s">
        <v>218</v>
      </c>
      <c r="D168" s="58">
        <f>VLOOKUP(C168,'Industry Rating'!A:J,10,FALSE)</f>
        <v>2.6092679236051364</v>
      </c>
      <c r="E168" s="58"/>
      <c r="F168" s="58">
        <f t="shared" si="4"/>
        <v>2.6092679236051364</v>
      </c>
      <c r="G168" s="58">
        <f>VLOOKUP(C168,'Industry Impacts'!$B$1:$G$418,6,FALSE)</f>
        <v>1</v>
      </c>
      <c r="I168" s="61"/>
    </row>
    <row r="169" spans="1:9">
      <c r="A169" t="s">
        <v>22</v>
      </c>
      <c r="B169" s="24" t="s">
        <v>2174</v>
      </c>
      <c r="C169" s="61" t="s">
        <v>228</v>
      </c>
      <c r="D169" s="58">
        <f>VLOOKUP(C169,'Industry Rating'!A:J,10,FALSE)</f>
        <v>3.3551496224292743</v>
      </c>
      <c r="E169" s="58"/>
      <c r="F169" s="58">
        <f t="shared" si="4"/>
        <v>3.3551496224292743</v>
      </c>
      <c r="G169" s="58">
        <f>VLOOKUP(C169,'Industry Impacts'!$B$1:$G$418,6,FALSE)</f>
        <v>0</v>
      </c>
      <c r="I169" s="61"/>
    </row>
    <row r="170" spans="1:9">
      <c r="A170" t="s">
        <v>22</v>
      </c>
      <c r="B170" s="24" t="s">
        <v>2175</v>
      </c>
      <c r="C170" s="61" t="s">
        <v>225</v>
      </c>
      <c r="D170" s="58">
        <f>VLOOKUP(C170,'Industry Rating'!A:J,10,FALSE)</f>
        <v>2.8076610097373882</v>
      </c>
      <c r="E170" s="58"/>
      <c r="F170" s="58">
        <f t="shared" si="4"/>
        <v>2.8076610097373882</v>
      </c>
      <c r="G170" s="58">
        <f>VLOOKUP(C170,'Industry Impacts'!$B$1:$G$418,6,FALSE)</f>
        <v>1</v>
      </c>
      <c r="I170" s="61"/>
    </row>
    <row r="171" spans="1:9">
      <c r="A171" t="s">
        <v>22</v>
      </c>
      <c r="B171" s="24" t="s">
        <v>2176</v>
      </c>
      <c r="C171" s="61" t="s">
        <v>225</v>
      </c>
      <c r="D171" s="58">
        <f>VLOOKUP(C171,'Industry Rating'!A:J,10,FALSE)</f>
        <v>2.8076610097373882</v>
      </c>
      <c r="E171" s="58"/>
      <c r="F171" s="58">
        <f t="shared" si="4"/>
        <v>2.8076610097373882</v>
      </c>
      <c r="G171" s="58">
        <f>VLOOKUP(C171,'Industry Impacts'!$B$1:$G$418,6,FALSE)</f>
        <v>1</v>
      </c>
      <c r="I171" s="61"/>
    </row>
    <row r="172" spans="1:9">
      <c r="A172" t="s">
        <v>22</v>
      </c>
      <c r="B172" s="24" t="s">
        <v>2177</v>
      </c>
      <c r="C172" s="61" t="s">
        <v>226</v>
      </c>
      <c r="D172" s="58">
        <f>VLOOKUP(C172,'Industry Rating'!A:J,10,FALSE)</f>
        <v>2.7649301911858255</v>
      </c>
      <c r="E172" s="58"/>
      <c r="F172" s="58">
        <f t="shared" si="4"/>
        <v>2.7649301911858255</v>
      </c>
      <c r="G172" s="58">
        <f>VLOOKUP(C172,'Industry Impacts'!$B$1:$G$418,6,FALSE)</f>
        <v>1</v>
      </c>
      <c r="I172" s="61"/>
    </row>
    <row r="173" spans="1:9">
      <c r="A173" t="s">
        <v>22</v>
      </c>
      <c r="B173" s="24" t="s">
        <v>2178</v>
      </c>
      <c r="C173" s="61" t="s">
        <v>218</v>
      </c>
      <c r="D173" s="58">
        <f>VLOOKUP(C173,'Industry Rating'!A:J,10,FALSE)</f>
        <v>2.6092679236051364</v>
      </c>
      <c r="E173" s="58"/>
      <c r="F173" s="58">
        <f t="shared" si="4"/>
        <v>2.6092679236051364</v>
      </c>
      <c r="G173" s="58">
        <f>VLOOKUP(C173,'Industry Impacts'!$B$1:$G$418,6,FALSE)</f>
        <v>1</v>
      </c>
      <c r="I173" s="61"/>
    </row>
    <row r="174" spans="1:9">
      <c r="A174" t="s">
        <v>22</v>
      </c>
      <c r="B174" s="24" t="s">
        <v>2179</v>
      </c>
      <c r="C174" s="61" t="s">
        <v>226</v>
      </c>
      <c r="D174" s="58">
        <f>VLOOKUP(C174,'Industry Rating'!A:J,10,FALSE)</f>
        <v>2.7649301911858255</v>
      </c>
      <c r="E174" s="58"/>
      <c r="F174" s="58">
        <f t="shared" si="4"/>
        <v>2.7649301911858255</v>
      </c>
      <c r="G174" s="58">
        <f>VLOOKUP(C174,'Industry Impacts'!$B$1:$G$418,6,FALSE)</f>
        <v>1</v>
      </c>
      <c r="I174" s="61"/>
    </row>
    <row r="175" spans="1:9">
      <c r="A175" t="s">
        <v>22</v>
      </c>
      <c r="B175" s="24" t="s">
        <v>2180</v>
      </c>
      <c r="C175" s="61" t="s">
        <v>218</v>
      </c>
      <c r="D175" s="58">
        <f>VLOOKUP(C175,'Industry Rating'!A:J,10,FALSE)</f>
        <v>2.6092679236051364</v>
      </c>
      <c r="E175" s="58"/>
      <c r="F175" s="58">
        <f t="shared" si="4"/>
        <v>2.6092679236051364</v>
      </c>
      <c r="G175" s="58">
        <f>VLOOKUP(C175,'Industry Impacts'!$B$1:$G$418,6,FALSE)</f>
        <v>1</v>
      </c>
      <c r="I175" s="61"/>
    </row>
    <row r="176" spans="1:9">
      <c r="A176" t="s">
        <v>22</v>
      </c>
      <c r="B176" s="24" t="s">
        <v>2181</v>
      </c>
      <c r="C176" s="61" t="s">
        <v>228</v>
      </c>
      <c r="D176" s="58">
        <f>VLOOKUP(C176,'Industry Rating'!A:J,10,FALSE)</f>
        <v>3.3551496224292743</v>
      </c>
      <c r="E176" s="58"/>
      <c r="F176" s="58">
        <f t="shared" si="4"/>
        <v>3.3551496224292743</v>
      </c>
      <c r="G176" s="58">
        <f>VLOOKUP(C176,'Industry Impacts'!$B$1:$G$418,6,FALSE)</f>
        <v>0</v>
      </c>
      <c r="I176" s="61"/>
    </row>
    <row r="177" spans="1:9">
      <c r="A177" t="s">
        <v>22</v>
      </c>
      <c r="B177" s="24" t="s">
        <v>2182</v>
      </c>
      <c r="C177" t="s">
        <v>231</v>
      </c>
      <c r="D177" s="58">
        <f>VLOOKUP(C177,'Industry Rating'!A:J,10,FALSE)</f>
        <v>1.3120823604327223</v>
      </c>
      <c r="E177" s="58"/>
      <c r="F177" s="58">
        <f t="shared" si="4"/>
        <v>1.3120823604327223</v>
      </c>
      <c r="G177" s="58">
        <f>VLOOKUP(C177,'Industry Impacts'!$B$1:$G$418,6,FALSE)</f>
        <v>0</v>
      </c>
      <c r="I177" s="61"/>
    </row>
    <row r="178" spans="1:9">
      <c r="A178" t="s">
        <v>22</v>
      </c>
      <c r="B178" s="24" t="s">
        <v>65509</v>
      </c>
      <c r="C178" s="61" t="s">
        <v>218</v>
      </c>
      <c r="D178" s="58">
        <f>VLOOKUP(C178,'Industry Rating'!A:J,10,FALSE)</f>
        <v>2.6092679236051364</v>
      </c>
      <c r="F178" s="58">
        <v>2.6086316536253165</v>
      </c>
      <c r="G178" s="58">
        <f>VLOOKUP(C178,'Industry Impacts'!$B$1:$G$418,6,FALSE)</f>
        <v>1</v>
      </c>
      <c r="I178" s="61"/>
    </row>
    <row r="179" spans="1:9">
      <c r="A179" t="s">
        <v>22</v>
      </c>
      <c r="B179" t="s">
        <v>2137</v>
      </c>
      <c r="C179" t="s">
        <v>221</v>
      </c>
      <c r="D179" s="58">
        <f>VLOOKUP(C179,'Industry Rating'!A:J,10,FALSE)</f>
        <v>0.9488704027444459</v>
      </c>
      <c r="E179" s="58"/>
      <c r="F179" s="58">
        <v>0.94823413276462598</v>
      </c>
      <c r="G179" s="58">
        <f>VLOOKUP(C179,'Industry Impacts'!$B$1:$G$418,6,FALSE)</f>
        <v>0</v>
      </c>
    </row>
    <row r="180" spans="1:9">
      <c r="A180" t="s">
        <v>211</v>
      </c>
      <c r="B180" s="77" t="s">
        <v>2192</v>
      </c>
      <c r="C180" s="61" t="s">
        <v>218</v>
      </c>
      <c r="D180" s="58">
        <f>VLOOKUP(C180,'Industry Rating'!A:J,10,FALSE)</f>
        <v>2.6092679236051364</v>
      </c>
      <c r="E180" s="58"/>
      <c r="F180" s="58">
        <f t="shared" ref="F180:F185" si="5">IF(E180="",D180,1.5)</f>
        <v>2.6092679236051364</v>
      </c>
      <c r="G180" s="58">
        <f>VLOOKUP(C180,'Industry Impacts'!$B$1:$G$418,6,FALSE)</f>
        <v>1</v>
      </c>
    </row>
    <row r="181" spans="1:9">
      <c r="A181" t="s">
        <v>211</v>
      </c>
      <c r="B181" s="77" t="s">
        <v>2193</v>
      </c>
      <c r="C181" t="s">
        <v>238</v>
      </c>
      <c r="D181" s="58">
        <f>VLOOKUP(C181,'Industry Rating'!A:J,10,FALSE)</f>
        <v>1.3120823604327223</v>
      </c>
      <c r="E181" s="58"/>
      <c r="F181" s="58">
        <f t="shared" si="5"/>
        <v>1.3120823604327223</v>
      </c>
      <c r="G181" s="58">
        <f>VLOOKUP(C181,'Industry Impacts'!$B$1:$G$418,6,FALSE)</f>
        <v>0</v>
      </c>
    </row>
    <row r="182" spans="1:9">
      <c r="A182" t="s">
        <v>211</v>
      </c>
      <c r="B182" s="77" t="s">
        <v>2194</v>
      </c>
      <c r="C182" s="61" t="s">
        <v>239</v>
      </c>
      <c r="D182" s="58">
        <f>VLOOKUP(C182,'Industry Rating'!A:J,10,FALSE)</f>
        <v>3.5317109907499638</v>
      </c>
      <c r="E182" s="58"/>
      <c r="F182" s="58">
        <f t="shared" si="5"/>
        <v>3.5317109907499638</v>
      </c>
      <c r="G182" s="58">
        <f>VLOOKUP(C182,'Industry Impacts'!$B$1:$G$418,6,FALSE)</f>
        <v>0</v>
      </c>
    </row>
    <row r="183" spans="1:9">
      <c r="A183" t="s">
        <v>211</v>
      </c>
      <c r="B183" s="77" t="s">
        <v>2195</v>
      </c>
      <c r="C183" s="61" t="s">
        <v>233</v>
      </c>
      <c r="D183" s="58">
        <f>VLOOKUP(C183,'Industry Rating'!A:J,10,FALSE)</f>
        <v>2.522788886060308</v>
      </c>
      <c r="E183" s="58"/>
      <c r="F183" s="58">
        <f t="shared" si="5"/>
        <v>2.522788886060308</v>
      </c>
      <c r="G183" s="58">
        <f>VLOOKUP(C183,'Industry Impacts'!$B$1:$G$418,6,FALSE)</f>
        <v>0</v>
      </c>
    </row>
    <row r="184" spans="1:9">
      <c r="A184" t="s">
        <v>211</v>
      </c>
      <c r="B184" s="77" t="s">
        <v>2196</v>
      </c>
      <c r="C184" t="s">
        <v>240</v>
      </c>
      <c r="D184" s="58">
        <f>VLOOKUP(C184,'Industry Rating'!A:J,10,FALSE)</f>
        <v>1.3120823604327223</v>
      </c>
      <c r="E184" s="58"/>
      <c r="F184" s="58">
        <f t="shared" si="5"/>
        <v>1.3120823604327223</v>
      </c>
      <c r="G184" s="58">
        <f>VLOOKUP(C184,'Industry Impacts'!$B$1:$G$418,6,FALSE)</f>
        <v>0</v>
      </c>
    </row>
    <row r="185" spans="1:9">
      <c r="A185" t="s">
        <v>211</v>
      </c>
      <c r="B185" s="77" t="s">
        <v>2197</v>
      </c>
      <c r="C185" s="61" t="s">
        <v>218</v>
      </c>
      <c r="D185" s="58">
        <f>VLOOKUP(C185,'Industry Rating'!A:J,10,FALSE)</f>
        <v>2.6092679236051364</v>
      </c>
      <c r="E185" s="58"/>
      <c r="F185" s="58">
        <f t="shared" si="5"/>
        <v>2.6092679236051364</v>
      </c>
      <c r="G185" s="58">
        <f>VLOOKUP(C185,'Industry Impacts'!$B$1:$G$418,6,FALSE)</f>
        <v>1</v>
      </c>
    </row>
    <row r="186" spans="1:9">
      <c r="A186" s="155" t="s">
        <v>211</v>
      </c>
      <c r="B186" s="155" t="s">
        <v>65683</v>
      </c>
      <c r="C186" s="61" t="s">
        <v>221</v>
      </c>
      <c r="D186" s="58">
        <f>VLOOKUP(C186,'Industry Rating'!A:J,10,FALSE)</f>
        <v>0.9488704027444459</v>
      </c>
      <c r="E186" s="58"/>
      <c r="F186" s="58">
        <f t="shared" ref="F186" si="6">IF(E186="",D186,1.5)</f>
        <v>0.9488704027444459</v>
      </c>
      <c r="G186" s="58">
        <f>VLOOKUP(C186,'Industry Impacts'!$B$1:$G$418,6,FALSE)</f>
        <v>0</v>
      </c>
    </row>
    <row r="187" spans="1:9">
      <c r="A187" t="s">
        <v>211</v>
      </c>
      <c r="B187" t="s">
        <v>2191</v>
      </c>
      <c r="C187" t="s">
        <v>225</v>
      </c>
      <c r="D187" s="58">
        <f>VLOOKUP(C187,'Industry Rating'!A:J,10,FALSE)</f>
        <v>2.8076610097373882</v>
      </c>
      <c r="E187" s="58"/>
      <c r="F187" s="58">
        <v>2.8070247397575683</v>
      </c>
      <c r="G187" s="58">
        <f>VLOOKUP(C187,'Industry Impacts'!$B$1:$G$418,6,FALSE)</f>
        <v>1</v>
      </c>
    </row>
    <row r="188" spans="1:9">
      <c r="A188" t="s">
        <v>26</v>
      </c>
      <c r="B188" t="s">
        <v>1802</v>
      </c>
      <c r="C188" s="61" t="s">
        <v>231</v>
      </c>
      <c r="D188" s="58">
        <f>VLOOKUP(C188,'Industry Rating'!A:J,10,FALSE)</f>
        <v>1.3120823604327223</v>
      </c>
      <c r="F188" s="58">
        <f t="shared" ref="F188:F233" si="7">IF(E188="",D188,1.5)</f>
        <v>1.3120823604327223</v>
      </c>
      <c r="G188" s="58">
        <f>VLOOKUP(C188,'Industry Impacts'!$B$1:$G$418,6,FALSE)</f>
        <v>0</v>
      </c>
    </row>
    <row r="189" spans="1:9">
      <c r="A189" t="s">
        <v>26</v>
      </c>
      <c r="B189" t="s">
        <v>1803</v>
      </c>
      <c r="C189" t="s">
        <v>234</v>
      </c>
      <c r="D189" s="58">
        <f>VLOOKUP(C189,'Industry Rating'!A:J,10,FALSE)</f>
        <v>2.40171823349755</v>
      </c>
      <c r="F189" s="58">
        <f t="shared" si="7"/>
        <v>2.40171823349755</v>
      </c>
      <c r="G189" s="58">
        <f>VLOOKUP(C189,'Industry Impacts'!$B$1:$G$418,6,FALSE)</f>
        <v>0</v>
      </c>
    </row>
    <row r="190" spans="1:9">
      <c r="A190" t="s">
        <v>26</v>
      </c>
      <c r="B190" t="s">
        <v>1804</v>
      </c>
      <c r="C190" t="s">
        <v>234</v>
      </c>
      <c r="D190" s="58">
        <f>VLOOKUP(C190,'Industry Rating'!A:J,10,FALSE)</f>
        <v>2.40171823349755</v>
      </c>
      <c r="F190" s="58">
        <f t="shared" si="7"/>
        <v>2.40171823349755</v>
      </c>
      <c r="G190" s="58">
        <f>VLOOKUP(C190,'Industry Impacts'!$B$1:$G$418,6,FALSE)</f>
        <v>0</v>
      </c>
    </row>
    <row r="191" spans="1:9">
      <c r="A191" t="s">
        <v>26</v>
      </c>
      <c r="B191" t="s">
        <v>1805</v>
      </c>
      <c r="C191" t="s">
        <v>231</v>
      </c>
      <c r="D191" s="58">
        <f>VLOOKUP(C191,'Industry Rating'!A:J,10,FALSE)</f>
        <v>1.3120823604327223</v>
      </c>
      <c r="F191" s="58">
        <f t="shared" si="7"/>
        <v>1.3120823604327223</v>
      </c>
      <c r="G191" s="58">
        <f>VLOOKUP(C191,'Industry Impacts'!$B$1:$G$418,6,FALSE)</f>
        <v>0</v>
      </c>
    </row>
    <row r="192" spans="1:9">
      <c r="A192" t="s">
        <v>26</v>
      </c>
      <c r="B192" t="s">
        <v>1806</v>
      </c>
      <c r="C192" t="s">
        <v>65485</v>
      </c>
      <c r="D192" s="58">
        <f>VLOOKUP(C192,'Industry Rating'!A:J,10,FALSE)</f>
        <v>2.40171823349755</v>
      </c>
      <c r="F192" s="58">
        <f t="shared" si="7"/>
        <v>2.40171823349755</v>
      </c>
      <c r="G192" s="58">
        <f>VLOOKUP(C192,'Industry Impacts'!$B$1:$G$418,6,FALSE)</f>
        <v>0</v>
      </c>
    </row>
    <row r="193" spans="1:7">
      <c r="A193" t="s">
        <v>26</v>
      </c>
      <c r="B193" t="s">
        <v>1807</v>
      </c>
      <c r="C193" t="s">
        <v>234</v>
      </c>
      <c r="D193" s="58">
        <f>VLOOKUP(C193,'Industry Rating'!A:J,10,FALSE)</f>
        <v>2.40171823349755</v>
      </c>
      <c r="F193" s="58">
        <f t="shared" si="7"/>
        <v>2.40171823349755</v>
      </c>
      <c r="G193" s="58">
        <f>VLOOKUP(C193,'Industry Impacts'!$B$1:$G$418,6,FALSE)</f>
        <v>0</v>
      </c>
    </row>
    <row r="194" spans="1:7">
      <c r="A194" t="s">
        <v>26</v>
      </c>
      <c r="B194" t="s">
        <v>1808</v>
      </c>
      <c r="C194" t="s">
        <v>65478</v>
      </c>
      <c r="D194" s="58">
        <f>VLOOKUP(C194,'Industry Rating'!A:J,10,FALSE)</f>
        <v>2.8687050362396191</v>
      </c>
      <c r="F194" s="58">
        <f t="shared" si="7"/>
        <v>2.8687050362396191</v>
      </c>
      <c r="G194" s="58">
        <f>VLOOKUP(C194,'Industry Impacts'!$B$1:$G$418,6,FALSE)</f>
        <v>0</v>
      </c>
    </row>
    <row r="195" spans="1:7">
      <c r="A195" t="s">
        <v>26</v>
      </c>
      <c r="B195" t="s">
        <v>1809</v>
      </c>
      <c r="C195" t="s">
        <v>232</v>
      </c>
      <c r="D195" s="58">
        <f>VLOOKUP(C195,'Industry Rating'!A:J,10,FALSE)</f>
        <v>1.3120823604327223</v>
      </c>
      <c r="F195" s="58">
        <f t="shared" si="7"/>
        <v>1.3120823604327223</v>
      </c>
      <c r="G195" s="58">
        <f>VLOOKUP(C195,'Industry Impacts'!$B$1:$G$418,6,FALSE)</f>
        <v>0</v>
      </c>
    </row>
    <row r="196" spans="1:7">
      <c r="A196" t="s">
        <v>26</v>
      </c>
      <c r="B196" t="s">
        <v>1810</v>
      </c>
      <c r="C196" t="s">
        <v>229</v>
      </c>
      <c r="D196" s="58">
        <f>VLOOKUP(C196,'Industry Rating'!A:J,10,FALSE)</f>
        <v>2.6741272017637567</v>
      </c>
      <c r="F196" s="58">
        <f t="shared" si="7"/>
        <v>2.6741272017637567</v>
      </c>
      <c r="G196" s="58">
        <f>VLOOKUP(C196,'Industry Impacts'!$B$1:$G$418,6,FALSE)</f>
        <v>1</v>
      </c>
    </row>
    <row r="197" spans="1:7">
      <c r="A197" t="s">
        <v>26</v>
      </c>
      <c r="B197" t="s">
        <v>1811</v>
      </c>
      <c r="C197" t="s">
        <v>223</v>
      </c>
      <c r="D197" s="58">
        <f>VLOOKUP(C197,'Industry Rating'!A:J,10,FALSE)</f>
        <v>2.8687050362396191</v>
      </c>
      <c r="F197" s="58">
        <f t="shared" si="7"/>
        <v>2.8687050362396191</v>
      </c>
      <c r="G197" s="58">
        <f>VLOOKUP(C197,'Industry Impacts'!$B$1:$G$418,6,FALSE)</f>
        <v>0</v>
      </c>
    </row>
    <row r="198" spans="1:7">
      <c r="A198" t="s">
        <v>26</v>
      </c>
      <c r="B198" t="s">
        <v>1812</v>
      </c>
      <c r="C198" t="s">
        <v>234</v>
      </c>
      <c r="D198" s="58">
        <f>VLOOKUP(C198,'Industry Rating'!A:J,10,FALSE)</f>
        <v>2.40171823349755</v>
      </c>
      <c r="F198" s="58">
        <f t="shared" si="7"/>
        <v>2.40171823349755</v>
      </c>
      <c r="G198" s="58">
        <f>VLOOKUP(C198,'Industry Impacts'!$B$1:$G$418,6,FALSE)</f>
        <v>0</v>
      </c>
    </row>
    <row r="199" spans="1:7">
      <c r="A199" t="s">
        <v>26</v>
      </c>
      <c r="B199" t="s">
        <v>1813</v>
      </c>
      <c r="C199" t="s">
        <v>232</v>
      </c>
      <c r="D199" s="58">
        <f>VLOOKUP(C199,'Industry Rating'!A:J,10,FALSE)</f>
        <v>1.3120823604327223</v>
      </c>
      <c r="F199" s="58">
        <f t="shared" si="7"/>
        <v>1.3120823604327223</v>
      </c>
      <c r="G199" s="58">
        <f>VLOOKUP(C199,'Industry Impacts'!$B$1:$G$418,6,FALSE)</f>
        <v>0</v>
      </c>
    </row>
    <row r="200" spans="1:7">
      <c r="A200" t="s">
        <v>26</v>
      </c>
      <c r="B200" t="s">
        <v>1814</v>
      </c>
      <c r="C200" t="s">
        <v>232</v>
      </c>
      <c r="D200" s="58">
        <f>VLOOKUP(C200,'Industry Rating'!A:J,10,FALSE)</f>
        <v>1.3120823604327223</v>
      </c>
      <c r="F200" s="58">
        <f t="shared" si="7"/>
        <v>1.3120823604327223</v>
      </c>
      <c r="G200" s="58">
        <f>VLOOKUP(C200,'Industry Impacts'!$B$1:$G$418,6,FALSE)</f>
        <v>0</v>
      </c>
    </row>
    <row r="201" spans="1:7">
      <c r="A201" t="s">
        <v>26</v>
      </c>
      <c r="B201" t="s">
        <v>1815</v>
      </c>
      <c r="C201" t="s">
        <v>232</v>
      </c>
      <c r="D201" s="58">
        <f>VLOOKUP(C201,'Industry Rating'!A:J,10,FALSE)</f>
        <v>1.3120823604327223</v>
      </c>
      <c r="F201" s="58">
        <f t="shared" si="7"/>
        <v>1.3120823604327223</v>
      </c>
      <c r="G201" s="58">
        <f>VLOOKUP(C201,'Industry Impacts'!$B$1:$G$418,6,FALSE)</f>
        <v>0</v>
      </c>
    </row>
    <row r="202" spans="1:7">
      <c r="A202" t="s">
        <v>26</v>
      </c>
      <c r="B202" t="s">
        <v>1816</v>
      </c>
      <c r="C202" t="s">
        <v>65493</v>
      </c>
      <c r="D202" s="58">
        <f>VLOOKUP(C202,'Industry Rating'!A:J,10,FALSE)</f>
        <v>2.220112254653412</v>
      </c>
      <c r="F202" s="58">
        <f t="shared" si="7"/>
        <v>2.220112254653412</v>
      </c>
      <c r="G202" s="58">
        <f>VLOOKUP(C202,'Industry Impacts'!$B$1:$G$418,6,FALSE)</f>
        <v>0</v>
      </c>
    </row>
    <row r="203" spans="1:7">
      <c r="A203" t="s">
        <v>26</v>
      </c>
      <c r="B203" t="s">
        <v>1817</v>
      </c>
      <c r="C203" t="s">
        <v>232</v>
      </c>
      <c r="D203" s="58">
        <f>VLOOKUP(C203,'Industry Rating'!A:J,10,FALSE)</f>
        <v>1.3120823604327223</v>
      </c>
      <c r="F203" s="58">
        <f t="shared" si="7"/>
        <v>1.3120823604327223</v>
      </c>
      <c r="G203" s="58">
        <f>VLOOKUP(C203,'Industry Impacts'!$B$1:$G$418,6,FALSE)</f>
        <v>0</v>
      </c>
    </row>
    <row r="204" spans="1:7">
      <c r="A204" t="s">
        <v>26</v>
      </c>
      <c r="B204" t="s">
        <v>1818</v>
      </c>
      <c r="C204" t="s">
        <v>234</v>
      </c>
      <c r="D204" s="58">
        <f>VLOOKUP(C204,'Industry Rating'!A:J,10,FALSE)</f>
        <v>2.40171823349755</v>
      </c>
      <c r="F204" s="58">
        <f t="shared" si="7"/>
        <v>2.40171823349755</v>
      </c>
      <c r="G204" s="58">
        <f>VLOOKUP(C204,'Industry Impacts'!$B$1:$G$418,6,FALSE)</f>
        <v>0</v>
      </c>
    </row>
    <row r="205" spans="1:7">
      <c r="A205" t="s">
        <v>26</v>
      </c>
      <c r="B205" t="s">
        <v>1819</v>
      </c>
      <c r="C205" t="s">
        <v>232</v>
      </c>
      <c r="D205" s="58">
        <f>VLOOKUP(C205,'Industry Rating'!A:J,10,FALSE)</f>
        <v>1.3120823604327223</v>
      </c>
      <c r="F205" s="58">
        <f t="shared" si="7"/>
        <v>1.3120823604327223</v>
      </c>
      <c r="G205" s="58">
        <f>VLOOKUP(C205,'Industry Impacts'!$B$1:$G$418,6,FALSE)</f>
        <v>0</v>
      </c>
    </row>
    <row r="206" spans="1:7">
      <c r="A206" t="s">
        <v>26</v>
      </c>
      <c r="B206" t="s">
        <v>1820</v>
      </c>
      <c r="C206" t="s">
        <v>233</v>
      </c>
      <c r="D206" s="58">
        <f>VLOOKUP(C206,'Industry Rating'!A:J,10,FALSE)</f>
        <v>2.522788886060308</v>
      </c>
      <c r="F206" s="58">
        <f t="shared" si="7"/>
        <v>2.522788886060308</v>
      </c>
      <c r="G206" s="58">
        <f>VLOOKUP(C206,'Industry Impacts'!$B$1:$G$418,6,FALSE)</f>
        <v>0</v>
      </c>
    </row>
    <row r="207" spans="1:7">
      <c r="A207" t="s">
        <v>26</v>
      </c>
      <c r="B207" t="s">
        <v>1821</v>
      </c>
      <c r="C207" t="s">
        <v>229</v>
      </c>
      <c r="D207" s="58">
        <f>VLOOKUP(C207,'Industry Rating'!A:J,10,FALSE)</f>
        <v>2.6741272017637567</v>
      </c>
      <c r="F207" s="58">
        <f t="shared" si="7"/>
        <v>2.6741272017637567</v>
      </c>
      <c r="G207" s="58">
        <f>VLOOKUP(C207,'Industry Impacts'!$B$1:$G$418,6,FALSE)</f>
        <v>1</v>
      </c>
    </row>
    <row r="208" spans="1:7">
      <c r="A208" t="s">
        <v>26</v>
      </c>
      <c r="B208" t="s">
        <v>1822</v>
      </c>
      <c r="C208" t="s">
        <v>233</v>
      </c>
      <c r="D208" s="58">
        <f>VLOOKUP(C208,'Industry Rating'!A:J,10,FALSE)</f>
        <v>2.522788886060308</v>
      </c>
      <c r="F208" s="58">
        <f t="shared" si="7"/>
        <v>2.522788886060308</v>
      </c>
      <c r="G208" s="58">
        <f>VLOOKUP(C208,'Industry Impacts'!$B$1:$G$418,6,FALSE)</f>
        <v>0</v>
      </c>
    </row>
    <row r="209" spans="1:7">
      <c r="A209" t="s">
        <v>26</v>
      </c>
      <c r="B209" t="s">
        <v>1823</v>
      </c>
      <c r="C209" t="s">
        <v>233</v>
      </c>
      <c r="D209" s="58">
        <f>VLOOKUP(C209,'Industry Rating'!A:J,10,FALSE)</f>
        <v>2.522788886060308</v>
      </c>
      <c r="F209" s="58">
        <f t="shared" si="7"/>
        <v>2.522788886060308</v>
      </c>
      <c r="G209" s="58">
        <f>VLOOKUP(C209,'Industry Impacts'!$B$1:$G$418,6,FALSE)</f>
        <v>0</v>
      </c>
    </row>
    <row r="210" spans="1:7">
      <c r="A210" t="s">
        <v>26</v>
      </c>
      <c r="B210" t="s">
        <v>1824</v>
      </c>
      <c r="C210" t="s">
        <v>233</v>
      </c>
      <c r="D210" s="58">
        <f>VLOOKUP(C210,'Industry Rating'!A:J,10,FALSE)</f>
        <v>2.522788886060308</v>
      </c>
      <c r="F210" s="58">
        <f t="shared" si="7"/>
        <v>2.522788886060308</v>
      </c>
      <c r="G210" s="58">
        <f>VLOOKUP(C210,'Industry Impacts'!$B$1:$G$418,6,FALSE)</f>
        <v>0</v>
      </c>
    </row>
    <row r="211" spans="1:7">
      <c r="A211" t="s">
        <v>26</v>
      </c>
      <c r="B211" t="s">
        <v>1825</v>
      </c>
      <c r="C211" t="s">
        <v>226</v>
      </c>
      <c r="D211" s="58">
        <f>VLOOKUP(C211,'Industry Rating'!A:J,10,FALSE)</f>
        <v>2.7649301911858255</v>
      </c>
      <c r="E211" t="s">
        <v>65533</v>
      </c>
      <c r="F211" s="58">
        <f t="shared" si="7"/>
        <v>1.5</v>
      </c>
      <c r="G211" s="58">
        <f>VLOOKUP(C211,'Industry Impacts'!$B$1:$G$418,6,FALSE)</f>
        <v>1</v>
      </c>
    </row>
    <row r="212" spans="1:7">
      <c r="A212" t="s">
        <v>26</v>
      </c>
      <c r="B212" t="s">
        <v>1826</v>
      </c>
      <c r="C212" t="s">
        <v>234</v>
      </c>
      <c r="D212" s="58">
        <f>VLOOKUP(C212,'Industry Rating'!A:J,10,FALSE)</f>
        <v>2.40171823349755</v>
      </c>
      <c r="F212" s="58">
        <f t="shared" si="7"/>
        <v>2.40171823349755</v>
      </c>
      <c r="G212" s="58">
        <f>VLOOKUP(C212,'Industry Impacts'!$B$1:$G$418,6,FALSE)</f>
        <v>0</v>
      </c>
    </row>
    <row r="213" spans="1:7">
      <c r="A213" t="s">
        <v>26</v>
      </c>
      <c r="B213" t="s">
        <v>1827</v>
      </c>
      <c r="C213" t="s">
        <v>233</v>
      </c>
      <c r="D213" s="58">
        <f>VLOOKUP(C213,'Industry Rating'!A:J,10,FALSE)</f>
        <v>2.522788886060308</v>
      </c>
      <c r="F213" s="58">
        <f t="shared" si="7"/>
        <v>2.522788886060308</v>
      </c>
      <c r="G213" s="58">
        <f>VLOOKUP(C213,'Industry Impacts'!$B$1:$G$418,6,FALSE)</f>
        <v>0</v>
      </c>
    </row>
    <row r="214" spans="1:7">
      <c r="A214" t="s">
        <v>26</v>
      </c>
      <c r="B214" t="s">
        <v>1828</v>
      </c>
      <c r="C214" t="s">
        <v>231</v>
      </c>
      <c r="D214" s="58">
        <f>VLOOKUP(C214,'Industry Rating'!A:J,10,FALSE)</f>
        <v>1.3120823604327223</v>
      </c>
      <c r="F214" s="58">
        <f t="shared" si="7"/>
        <v>1.3120823604327223</v>
      </c>
      <c r="G214" s="58">
        <f>VLOOKUP(C214,'Industry Impacts'!$B$1:$G$418,6,FALSE)</f>
        <v>0</v>
      </c>
    </row>
    <row r="215" spans="1:7">
      <c r="A215" t="s">
        <v>26</v>
      </c>
      <c r="B215" t="s">
        <v>1829</v>
      </c>
      <c r="C215" t="s">
        <v>234</v>
      </c>
      <c r="D215" s="58">
        <f>VLOOKUP(C215,'Industry Rating'!A:J,10,FALSE)</f>
        <v>2.40171823349755</v>
      </c>
      <c r="F215" s="58">
        <f t="shared" si="7"/>
        <v>2.40171823349755</v>
      </c>
      <c r="G215" s="58">
        <f>VLOOKUP(C215,'Industry Impacts'!$B$1:$G$418,6,FALSE)</f>
        <v>0</v>
      </c>
    </row>
    <row r="216" spans="1:7">
      <c r="A216" t="s">
        <v>26</v>
      </c>
      <c r="B216" t="s">
        <v>1830</v>
      </c>
      <c r="C216" t="s">
        <v>233</v>
      </c>
      <c r="D216" s="58">
        <f>VLOOKUP(C216,'Industry Rating'!A:J,10,FALSE)</f>
        <v>2.522788886060308</v>
      </c>
      <c r="F216" s="58">
        <f t="shared" si="7"/>
        <v>2.522788886060308</v>
      </c>
      <c r="G216" s="58">
        <f>VLOOKUP(C216,'Industry Impacts'!$B$1:$G$418,6,FALSE)</f>
        <v>0</v>
      </c>
    </row>
    <row r="217" spans="1:7">
      <c r="A217" t="s">
        <v>26</v>
      </c>
      <c r="B217" t="s">
        <v>1831</v>
      </c>
      <c r="C217" t="s">
        <v>232</v>
      </c>
      <c r="D217" s="58">
        <f>VLOOKUP(C217,'Industry Rating'!A:J,10,FALSE)</f>
        <v>1.3120823604327223</v>
      </c>
      <c r="F217" s="58">
        <f t="shared" si="7"/>
        <v>1.3120823604327223</v>
      </c>
      <c r="G217" s="58">
        <f>VLOOKUP(C217,'Industry Impacts'!$B$1:$G$418,6,FALSE)</f>
        <v>0</v>
      </c>
    </row>
    <row r="218" spans="1:7">
      <c r="A218" t="s">
        <v>26</v>
      </c>
      <c r="B218" t="s">
        <v>1832</v>
      </c>
      <c r="C218" t="s">
        <v>234</v>
      </c>
      <c r="D218" s="58">
        <f>VLOOKUP(C218,'Industry Rating'!A:J,10,FALSE)</f>
        <v>2.40171823349755</v>
      </c>
      <c r="F218" s="58">
        <f t="shared" si="7"/>
        <v>2.40171823349755</v>
      </c>
      <c r="G218" s="58">
        <f>VLOOKUP(C218,'Industry Impacts'!$B$1:$G$418,6,FALSE)</f>
        <v>0</v>
      </c>
    </row>
    <row r="219" spans="1:7">
      <c r="A219" t="s">
        <v>26</v>
      </c>
      <c r="B219" t="s">
        <v>1833</v>
      </c>
      <c r="C219" t="s">
        <v>233</v>
      </c>
      <c r="D219" s="58">
        <f>VLOOKUP(C219,'Industry Rating'!A:J,10,FALSE)</f>
        <v>2.522788886060308</v>
      </c>
      <c r="F219" s="58">
        <f t="shared" si="7"/>
        <v>2.522788886060308</v>
      </c>
      <c r="G219" s="58">
        <f>VLOOKUP(C219,'Industry Impacts'!$B$1:$G$418,6,FALSE)</f>
        <v>0</v>
      </c>
    </row>
    <row r="220" spans="1:7">
      <c r="A220" t="s">
        <v>26</v>
      </c>
      <c r="B220" t="s">
        <v>1834</v>
      </c>
      <c r="C220" t="s">
        <v>234</v>
      </c>
      <c r="D220" s="58">
        <f>VLOOKUP(C220,'Industry Rating'!A:J,10,FALSE)</f>
        <v>2.40171823349755</v>
      </c>
      <c r="F220" s="58">
        <f t="shared" si="7"/>
        <v>2.40171823349755</v>
      </c>
      <c r="G220" s="58">
        <f>VLOOKUP(C220,'Industry Impacts'!$B$1:$G$418,6,FALSE)</f>
        <v>0</v>
      </c>
    </row>
    <row r="221" spans="1:7">
      <c r="A221" t="s">
        <v>26</v>
      </c>
      <c r="B221" t="s">
        <v>1835</v>
      </c>
      <c r="C221" t="s">
        <v>231</v>
      </c>
      <c r="D221" s="58">
        <f>VLOOKUP(C221,'Industry Rating'!A:J,10,FALSE)</f>
        <v>1.3120823604327223</v>
      </c>
      <c r="F221" s="58">
        <f t="shared" si="7"/>
        <v>1.3120823604327223</v>
      </c>
      <c r="G221" s="58">
        <f>VLOOKUP(C221,'Industry Impacts'!$B$1:$G$418,6,FALSE)</f>
        <v>0</v>
      </c>
    </row>
    <row r="222" spans="1:7">
      <c r="A222" t="s">
        <v>26</v>
      </c>
      <c r="B222" t="s">
        <v>65532</v>
      </c>
      <c r="C222" t="s">
        <v>232</v>
      </c>
      <c r="D222" s="58">
        <f>VLOOKUP(C222,'Industry Rating'!A:J,10,FALSE)</f>
        <v>1.3120823604327223</v>
      </c>
      <c r="F222" s="58">
        <f t="shared" si="7"/>
        <v>1.3120823604327223</v>
      </c>
      <c r="G222" s="58">
        <f>VLOOKUP(C222,'Industry Impacts'!$B$1:$G$418,6,FALSE)</f>
        <v>0</v>
      </c>
    </row>
    <row r="223" spans="1:7">
      <c r="A223" t="s">
        <v>26</v>
      </c>
      <c r="B223" t="s">
        <v>1837</v>
      </c>
      <c r="C223" t="s">
        <v>220</v>
      </c>
      <c r="D223" s="58">
        <f>VLOOKUP(C223,'Industry Rating'!A:J,10,FALSE)</f>
        <v>2.220112254653412</v>
      </c>
      <c r="F223" s="58">
        <f t="shared" si="7"/>
        <v>2.220112254653412</v>
      </c>
      <c r="G223" s="58">
        <f>VLOOKUP(C223,'Industry Impacts'!$B$1:$G$418,6,FALSE)</f>
        <v>0</v>
      </c>
    </row>
    <row r="224" spans="1:7">
      <c r="A224" t="s">
        <v>26</v>
      </c>
      <c r="B224" t="s">
        <v>1838</v>
      </c>
      <c r="C224" t="s">
        <v>232</v>
      </c>
      <c r="D224" s="58">
        <f>VLOOKUP(C224,'Industry Rating'!A:J,10,FALSE)</f>
        <v>1.3120823604327223</v>
      </c>
      <c r="F224" s="58">
        <f t="shared" si="7"/>
        <v>1.3120823604327223</v>
      </c>
      <c r="G224" s="58">
        <f>VLOOKUP(C224,'Industry Impacts'!$B$1:$G$418,6,FALSE)</f>
        <v>0</v>
      </c>
    </row>
    <row r="225" spans="1:12">
      <c r="A225" t="s">
        <v>26</v>
      </c>
      <c r="B225" t="s">
        <v>1839</v>
      </c>
      <c r="C225" t="s">
        <v>233</v>
      </c>
      <c r="D225" s="58">
        <f>VLOOKUP(C225,'Industry Rating'!A:J,10,FALSE)</f>
        <v>2.522788886060308</v>
      </c>
      <c r="F225" s="58">
        <f t="shared" si="7"/>
        <v>2.522788886060308</v>
      </c>
      <c r="G225" s="58">
        <f>VLOOKUP(C225,'Industry Impacts'!$B$1:$G$418,6,FALSE)</f>
        <v>0</v>
      </c>
    </row>
    <row r="226" spans="1:12">
      <c r="A226" t="s">
        <v>26</v>
      </c>
      <c r="B226" t="s">
        <v>1840</v>
      </c>
      <c r="C226" t="s">
        <v>231</v>
      </c>
      <c r="D226" s="58">
        <f>VLOOKUP(C226,'Industry Rating'!A:J,10,FALSE)</f>
        <v>1.3120823604327223</v>
      </c>
      <c r="F226" s="58">
        <f t="shared" si="7"/>
        <v>1.3120823604327223</v>
      </c>
      <c r="G226" s="58">
        <f>VLOOKUP(C226,'Industry Impacts'!$B$1:$G$418,6,FALSE)</f>
        <v>0</v>
      </c>
    </row>
    <row r="227" spans="1:12">
      <c r="A227" t="s">
        <v>26</v>
      </c>
      <c r="B227" t="s">
        <v>1841</v>
      </c>
      <c r="C227" t="s">
        <v>232</v>
      </c>
      <c r="D227" s="58">
        <f>VLOOKUP(C227,'Industry Rating'!A:J,10,FALSE)</f>
        <v>1.3120823604327223</v>
      </c>
      <c r="F227" s="58">
        <f t="shared" si="7"/>
        <v>1.3120823604327223</v>
      </c>
      <c r="G227" s="58">
        <f>VLOOKUP(C227,'Industry Impacts'!$B$1:$G$418,6,FALSE)</f>
        <v>0</v>
      </c>
    </row>
    <row r="228" spans="1:12">
      <c r="A228" t="s">
        <v>26</v>
      </c>
      <c r="B228" t="s">
        <v>1842</v>
      </c>
      <c r="C228" t="s">
        <v>231</v>
      </c>
      <c r="D228" s="58">
        <f>VLOOKUP(C228,'Industry Rating'!A:J,10,FALSE)</f>
        <v>1.3120823604327223</v>
      </c>
      <c r="F228" s="58">
        <f t="shared" si="7"/>
        <v>1.3120823604327223</v>
      </c>
      <c r="G228" s="58">
        <f>VLOOKUP(C228,'Industry Impacts'!$B$1:$G$418,6,FALSE)</f>
        <v>0</v>
      </c>
    </row>
    <row r="229" spans="1:12">
      <c r="A229" t="s">
        <v>26</v>
      </c>
      <c r="B229" t="s">
        <v>1843</v>
      </c>
      <c r="C229" t="s">
        <v>230</v>
      </c>
      <c r="D229" s="58">
        <f>VLOOKUP(C229,'Industry Rating'!A:J,10,FALSE)</f>
        <v>2.40171823349755</v>
      </c>
      <c r="F229" s="58">
        <f t="shared" si="7"/>
        <v>2.40171823349755</v>
      </c>
      <c r="G229" s="58">
        <f>VLOOKUP(C229,'Industry Impacts'!$B$1:$G$418,6,FALSE)</f>
        <v>0</v>
      </c>
    </row>
    <row r="230" spans="1:12">
      <c r="A230" t="s">
        <v>26</v>
      </c>
      <c r="B230" t="s">
        <v>1844</v>
      </c>
      <c r="C230" t="s">
        <v>232</v>
      </c>
      <c r="D230" s="58">
        <f>VLOOKUP(C230,'Industry Rating'!A:J,10,FALSE)</f>
        <v>1.3120823604327223</v>
      </c>
      <c r="F230" s="58">
        <f t="shared" si="7"/>
        <v>1.3120823604327223</v>
      </c>
      <c r="G230" s="58">
        <f>VLOOKUP(C230,'Industry Impacts'!$B$1:$G$418,6,FALSE)</f>
        <v>0</v>
      </c>
    </row>
    <row r="231" spans="1:12">
      <c r="A231" t="s">
        <v>26</v>
      </c>
      <c r="B231" t="s">
        <v>1845</v>
      </c>
      <c r="C231" t="s">
        <v>233</v>
      </c>
      <c r="D231" s="58">
        <f>VLOOKUP(C231,'Industry Rating'!A:J,10,FALSE)</f>
        <v>2.522788886060308</v>
      </c>
      <c r="F231" s="58">
        <f t="shared" si="7"/>
        <v>2.522788886060308</v>
      </c>
      <c r="G231" s="58">
        <f>VLOOKUP(C231,'Industry Impacts'!$B$1:$G$418,6,FALSE)</f>
        <v>0</v>
      </c>
    </row>
    <row r="232" spans="1:12">
      <c r="A232" t="s">
        <v>26</v>
      </c>
      <c r="B232" t="s">
        <v>1846</v>
      </c>
      <c r="C232" t="s">
        <v>232</v>
      </c>
      <c r="D232" s="58">
        <f>VLOOKUP(C232,'Industry Rating'!A:J,10,FALSE)</f>
        <v>1.3120823604327223</v>
      </c>
      <c r="F232" s="58">
        <f t="shared" si="7"/>
        <v>1.3120823604327223</v>
      </c>
      <c r="G232" s="58">
        <f>VLOOKUP(C232,'Industry Impacts'!$B$1:$G$418,6,FALSE)</f>
        <v>0</v>
      </c>
    </row>
    <row r="233" spans="1:12">
      <c r="A233" t="s">
        <v>26</v>
      </c>
      <c r="B233" t="s">
        <v>1847</v>
      </c>
      <c r="C233" t="s">
        <v>232</v>
      </c>
      <c r="D233" s="58">
        <f>VLOOKUP(C233,'Industry Rating'!A:J,10,FALSE)</f>
        <v>1.3120823604327223</v>
      </c>
      <c r="F233" s="58">
        <f t="shared" si="7"/>
        <v>1.3120823604327223</v>
      </c>
      <c r="G233" s="58">
        <f>VLOOKUP(C233,'Industry Impacts'!$B$1:$G$418,6,FALSE)</f>
        <v>0</v>
      </c>
    </row>
    <row r="234" spans="1:12">
      <c r="A234" s="155"/>
      <c r="B234" s="155"/>
      <c r="D234" s="58"/>
      <c r="F234" s="58"/>
      <c r="G234" s="58"/>
    </row>
    <row r="235" spans="1:12">
      <c r="A235" s="60"/>
      <c r="B235" s="138" t="s">
        <v>65672</v>
      </c>
      <c r="C235" s="60"/>
      <c r="D235" s="60"/>
      <c r="E235" s="60"/>
      <c r="F235" s="60"/>
      <c r="G235" s="60"/>
      <c r="I235" s="145"/>
      <c r="J235" s="146"/>
      <c r="K235" s="146"/>
      <c r="L235" s="146"/>
    </row>
    <row r="236" spans="1:12">
      <c r="A236" t="s">
        <v>211</v>
      </c>
      <c r="B236" s="139" t="s">
        <v>2184</v>
      </c>
      <c r="C236" s="61" t="s">
        <v>243</v>
      </c>
      <c r="D236" s="58">
        <f>VLOOKUP(C236,'[1]Industry Rating'!A:J,10,FALSE)</f>
        <v>2.08975742835635</v>
      </c>
      <c r="F236" s="58">
        <f t="shared" ref="F236:F251" si="8">IF(E236="",D236,1.5)</f>
        <v>2.08975742835635</v>
      </c>
      <c r="G236" s="58">
        <f>VLOOKUP(C236,'[1]Industry Impacts'!$B$1:$G$418,6,FALSE)</f>
        <v>0</v>
      </c>
      <c r="I236" s="61"/>
    </row>
    <row r="237" spans="1:12">
      <c r="A237" t="s">
        <v>211</v>
      </c>
      <c r="B237" s="139" t="s">
        <v>2187</v>
      </c>
      <c r="C237" s="61" t="s">
        <v>236</v>
      </c>
      <c r="D237" s="58">
        <f>VLOOKUP(C237,'[1]Industry Rating'!A:J,10,FALSE)</f>
        <v>3.3869429915287652</v>
      </c>
      <c r="F237" s="58">
        <f t="shared" si="8"/>
        <v>3.3869429915287652</v>
      </c>
      <c r="G237" s="58">
        <f>VLOOKUP(C237,'[1]Industry Impacts'!$B$1:$G$418,6,FALSE)</f>
        <v>1</v>
      </c>
      <c r="I237" s="61"/>
    </row>
    <row r="238" spans="1:12">
      <c r="A238" t="s">
        <v>211</v>
      </c>
      <c r="B238" s="139" t="s">
        <v>2189</v>
      </c>
      <c r="C238" s="61" t="s">
        <v>223</v>
      </c>
      <c r="D238" s="58">
        <f>VLOOKUP(C238,'[1]Industry Rating'!A:J,10,FALSE)</f>
        <v>2.8680687662597992</v>
      </c>
      <c r="F238" s="58">
        <f t="shared" si="8"/>
        <v>2.8680687662597992</v>
      </c>
      <c r="G238" s="58">
        <f>VLOOKUP(C238,'[1]Industry Impacts'!$B$1:$G$418,6,FALSE)</f>
        <v>0</v>
      </c>
      <c r="I238" s="61"/>
    </row>
    <row r="239" spans="1:12">
      <c r="A239" t="s">
        <v>22</v>
      </c>
      <c r="B239" s="24" t="s">
        <v>2131</v>
      </c>
      <c r="C239" t="s">
        <v>234</v>
      </c>
      <c r="D239" s="58">
        <f>VLOOKUP(C239,'[1]Industry Rating'!A:J,10,FALSE)</f>
        <v>2.4010819635177301</v>
      </c>
      <c r="F239" s="58">
        <f t="shared" si="8"/>
        <v>2.4010819635177301</v>
      </c>
      <c r="G239" s="58">
        <f>VLOOKUP(C239,'[1]Industry Impacts'!$B$1:$G$418,6,FALSE)</f>
        <v>0</v>
      </c>
      <c r="I239" s="61"/>
    </row>
    <row r="240" spans="1:12">
      <c r="A240" t="s">
        <v>22</v>
      </c>
      <c r="B240" s="24" t="s">
        <v>2133</v>
      </c>
      <c r="C240" s="61" t="s">
        <v>228</v>
      </c>
      <c r="D240" s="58">
        <f>VLOOKUP(C240,'[1]Industry Rating'!A:J,10,FALSE)</f>
        <v>3.3545133524494544</v>
      </c>
      <c r="F240" s="58">
        <f t="shared" si="8"/>
        <v>3.3545133524494544</v>
      </c>
      <c r="G240" s="58">
        <f>VLOOKUP(C240,'[1]Industry Impacts'!$B$1:$G$418,6,FALSE)</f>
        <v>0</v>
      </c>
      <c r="I240" s="61"/>
    </row>
    <row r="241" spans="1:9">
      <c r="A241" t="s">
        <v>22</v>
      </c>
      <c r="B241" s="24" t="s">
        <v>2135</v>
      </c>
      <c r="C241" s="61" t="s">
        <v>243</v>
      </c>
      <c r="D241" s="58">
        <f>VLOOKUP(C241,'[1]Industry Rating'!A:J,10,FALSE)</f>
        <v>2.08975742835635</v>
      </c>
      <c r="F241" s="58">
        <f t="shared" si="8"/>
        <v>2.08975742835635</v>
      </c>
      <c r="G241" s="58">
        <f>VLOOKUP(C241,'[1]Industry Impacts'!$B$1:$G$418,6,FALSE)</f>
        <v>0</v>
      </c>
      <c r="I241" s="61"/>
    </row>
    <row r="242" spans="1:9">
      <c r="A242" t="s">
        <v>165</v>
      </c>
      <c r="B242" s="24" t="s">
        <v>1988</v>
      </c>
      <c r="C242" s="61" t="s">
        <v>239</v>
      </c>
      <c r="D242" s="58">
        <f>VLOOKUP(C242,'[1]Industry Rating'!A:J,10,FALSE)</f>
        <v>3.5310747207701438</v>
      </c>
      <c r="F242" s="58">
        <f t="shared" si="8"/>
        <v>3.5310747207701438</v>
      </c>
      <c r="G242" s="58">
        <f>VLOOKUP(C242,'[1]Industry Impacts'!$B$1:$G$418,6,FALSE)</f>
        <v>0</v>
      </c>
      <c r="I242" s="61"/>
    </row>
    <row r="243" spans="1:9">
      <c r="A243" t="s">
        <v>165</v>
      </c>
      <c r="B243" s="24" t="s">
        <v>1990</v>
      </c>
      <c r="C243" s="61" t="s">
        <v>65483</v>
      </c>
      <c r="D243" s="58">
        <f>VLOOKUP(C243,'[1]Industry Rating'!A:J,10,FALSE)</f>
        <v>2.5221526160804881</v>
      </c>
      <c r="F243" s="58">
        <f t="shared" si="8"/>
        <v>2.5221526160804881</v>
      </c>
      <c r="G243" s="58">
        <f>VLOOKUP(C243,'[1]Industry Impacts'!$B$1:$G$418,6,FALSE)</f>
        <v>1</v>
      </c>
      <c r="I243" s="61"/>
    </row>
    <row r="244" spans="1:9">
      <c r="A244" t="s">
        <v>165</v>
      </c>
      <c r="B244" s="24" t="s">
        <v>1991</v>
      </c>
      <c r="C244" s="61" t="s">
        <v>216</v>
      </c>
      <c r="D244" s="58">
        <f>VLOOKUP(C244,'[1]Industry Rating'!A:J,10,FALSE)</f>
        <v>2.8680687662597992</v>
      </c>
      <c r="F244" s="58">
        <f t="shared" si="8"/>
        <v>2.8680687662597992</v>
      </c>
      <c r="G244" s="58">
        <f>VLOOKUP(C244,'[1]Industry Impacts'!$B$1:$G$418,6,FALSE)</f>
        <v>0</v>
      </c>
      <c r="I244" s="61"/>
    </row>
    <row r="245" spans="1:9">
      <c r="A245" t="s">
        <v>165</v>
      </c>
      <c r="B245" s="24" t="s">
        <v>1993</v>
      </c>
      <c r="C245" s="61" t="s">
        <v>220</v>
      </c>
      <c r="D245" s="58">
        <f>VLOOKUP(C245,'[1]Industry Rating'!A:J,10,FALSE)</f>
        <v>2.2194759846735921</v>
      </c>
      <c r="F245" s="58">
        <f t="shared" si="8"/>
        <v>2.2194759846735921</v>
      </c>
      <c r="G245" s="58">
        <f>VLOOKUP(C245,'[1]Industry Impacts'!$B$1:$G$418,6,FALSE)</f>
        <v>0</v>
      </c>
      <c r="I245" s="61"/>
    </row>
    <row r="246" spans="1:9">
      <c r="A246" t="s">
        <v>165</v>
      </c>
      <c r="B246" s="24" t="s">
        <v>1995</v>
      </c>
      <c r="C246" s="61" t="s">
        <v>65482</v>
      </c>
      <c r="D246" s="58">
        <f>VLOOKUP(C246,'[1]Industry Rating'!A:J,10,FALSE)</f>
        <v>2.6432232686432471</v>
      </c>
      <c r="F246" s="58">
        <f t="shared" si="8"/>
        <v>2.6432232686432471</v>
      </c>
      <c r="G246" s="58">
        <f>VLOOKUP(C246,'[1]Industry Impacts'!$B$1:$G$418,6,FALSE)</f>
        <v>0</v>
      </c>
      <c r="I246" s="61"/>
    </row>
    <row r="247" spans="1:9">
      <c r="A247" t="s">
        <v>165</v>
      </c>
      <c r="B247" s="24" t="s">
        <v>1997</v>
      </c>
      <c r="C247" s="61" t="s">
        <v>65482</v>
      </c>
      <c r="D247" s="58">
        <f>VLOOKUP(C247,'[1]Industry Rating'!A:J,10,FALSE)</f>
        <v>2.6432232686432471</v>
      </c>
      <c r="F247" s="58">
        <f t="shared" si="8"/>
        <v>2.6432232686432471</v>
      </c>
      <c r="G247" s="58">
        <f>VLOOKUP(C247,'[1]Industry Impacts'!$B$1:$G$418,6,FALSE)</f>
        <v>0</v>
      </c>
      <c r="I247" s="61"/>
    </row>
    <row r="248" spans="1:9">
      <c r="A248" t="s">
        <v>26</v>
      </c>
      <c r="B248" s="24" t="s">
        <v>1794</v>
      </c>
      <c r="C248" s="61" t="s">
        <v>216</v>
      </c>
      <c r="D248" s="58">
        <f>VLOOKUP(C248,'[1]Industry Rating'!A:J,10,FALSE)</f>
        <v>2.8680687662597992</v>
      </c>
      <c r="F248" s="58">
        <f t="shared" si="8"/>
        <v>2.8680687662597992</v>
      </c>
      <c r="G248" s="58">
        <f>VLOOKUP(C248,'[1]Industry Impacts'!$B$1:$G$418,6,FALSE)</f>
        <v>0</v>
      </c>
      <c r="I248" s="61"/>
    </row>
    <row r="249" spans="1:9">
      <c r="A249" t="s">
        <v>26</v>
      </c>
      <c r="B249" s="24" t="s">
        <v>1796</v>
      </c>
      <c r="C249" s="61" t="s">
        <v>227</v>
      </c>
      <c r="D249" s="58">
        <f>VLOOKUP(C249,'[1]Industry Rating'!A:J,10,FALSE)</f>
        <v>2.4010819635177301</v>
      </c>
      <c r="F249" s="58">
        <f t="shared" si="8"/>
        <v>2.4010819635177301</v>
      </c>
      <c r="G249" s="58">
        <f>VLOOKUP(C249,'[1]Industry Impacts'!$B$1:$G$418,6,FALSE)</f>
        <v>0</v>
      </c>
      <c r="I249" s="61"/>
    </row>
    <row r="250" spans="1:9">
      <c r="A250" t="s">
        <v>26</v>
      </c>
      <c r="B250" s="24" t="s">
        <v>1798</v>
      </c>
      <c r="C250" s="61" t="s">
        <v>243</v>
      </c>
      <c r="D250" s="58">
        <f>VLOOKUP(C250,'[1]Industry Rating'!A:J,10,FALSE)</f>
        <v>2.08975742835635</v>
      </c>
      <c r="F250" s="58">
        <f t="shared" si="8"/>
        <v>2.08975742835635</v>
      </c>
      <c r="G250" s="58">
        <f>VLOOKUP(C250,'[1]Industry Impacts'!$B$1:$G$418,6,FALSE)</f>
        <v>0</v>
      </c>
      <c r="I250" s="61"/>
    </row>
    <row r="251" spans="1:9">
      <c r="A251" t="s">
        <v>26</v>
      </c>
      <c r="B251" s="24" t="s">
        <v>1800</v>
      </c>
      <c r="C251" s="61" t="s">
        <v>220</v>
      </c>
      <c r="D251" s="58">
        <f>VLOOKUP(C251,'[1]Industry Rating'!A:J,10,FALSE)</f>
        <v>2.2194759846735921</v>
      </c>
      <c r="F251" s="58">
        <f t="shared" si="8"/>
        <v>2.2194759846735921</v>
      </c>
      <c r="G251" s="58">
        <f>VLOOKUP(C251,'[1]Industry Impacts'!$B$1:$G$418,6,FALSE)</f>
        <v>0</v>
      </c>
      <c r="I251" s="61"/>
    </row>
  </sheetData>
  <hyperlinks>
    <hyperlink ref="J42" r:id="rId1" display="https://www.spglobal.com/esg/csa/yearbook/files/Electric_Components.pdf" xr:uid="{DD92D77C-47F3-4B55-BFCD-FE421BF7277E}"/>
    <hyperlink ref="B243" r:id="rId2" display="CSTM / Constellium SE" xr:uid="{CFABB9FC-546E-40EF-BC2D-E10C71DB0C69}"/>
    <hyperlink ref="B245" r:id="rId3" display="CRTO / Criteo S.A. - Depositary Receipt (Common Stock)" xr:uid="{E7C1875F-AE74-4681-9A28-60AA7AA9EA13}"/>
    <hyperlink ref="B244" r:id="rId4" display="STLA / Stellantis N.V." xr:uid="{B8122C96-EFFE-4506-ADDD-64911CCF1D90}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D0193A-3582-450B-A973-40ADDE5BA085}">
  <sheetPr>
    <tabColor rgb="FFFF9900"/>
  </sheetPr>
  <dimension ref="A1"/>
  <sheetViews>
    <sheetView workbookViewId="0">
      <selection activeCell="F55" sqref="F55"/>
    </sheetView>
  </sheetViews>
  <sheetFormatPr defaultRowHeight="14.5"/>
  <sheetData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8811BB-5184-4436-A4B8-66718F4EDF3E}">
  <dimension ref="A1:B984"/>
  <sheetViews>
    <sheetView workbookViewId="0">
      <selection activeCell="A20" sqref="A20"/>
    </sheetView>
  </sheetViews>
  <sheetFormatPr defaultColWidth="14.453125" defaultRowHeight="15" customHeight="1"/>
  <cols>
    <col min="1" max="1" width="19.7265625" customWidth="1"/>
    <col min="2" max="2" width="69.54296875" customWidth="1"/>
    <col min="3" max="9" width="8.7265625" customWidth="1"/>
    <col min="10" max="10" width="13.6328125" bestFit="1" customWidth="1"/>
    <col min="11" max="11" width="10.08984375" bestFit="1" customWidth="1"/>
    <col min="12" max="12" width="17.81640625" bestFit="1" customWidth="1"/>
    <col min="13" max="13" width="32.26953125" bestFit="1" customWidth="1"/>
    <col min="14" max="14" width="12.6328125" bestFit="1" customWidth="1"/>
    <col min="15" max="15" width="21" bestFit="1" customWidth="1"/>
    <col min="16" max="16" width="29.54296875" bestFit="1" customWidth="1"/>
    <col min="17" max="17" width="15.08984375" bestFit="1" customWidth="1"/>
    <col min="18" max="23" width="8.7265625" customWidth="1"/>
  </cols>
  <sheetData>
    <row r="1" spans="1:2" ht="15" customHeight="1">
      <c r="A1" s="116" t="s">
        <v>65552</v>
      </c>
    </row>
    <row r="2" spans="1:2" ht="15" customHeight="1">
      <c r="A2" s="115" t="s">
        <v>65553</v>
      </c>
    </row>
    <row r="3" spans="1:2" ht="15" customHeight="1">
      <c r="A3" s="78" t="s">
        <v>247</v>
      </c>
      <c r="B3" s="117" t="s">
        <v>65559</v>
      </c>
    </row>
    <row r="4" spans="1:2" ht="14.5">
      <c r="A4" s="114" t="s">
        <v>65558</v>
      </c>
      <c r="B4" s="17" t="s">
        <v>192</v>
      </c>
    </row>
    <row r="5" spans="1:2" ht="29">
      <c r="A5" s="48"/>
      <c r="B5" s="118" t="s">
        <v>193</v>
      </c>
    </row>
    <row r="6" spans="1:2" ht="14.5">
      <c r="A6" s="48"/>
      <c r="B6" s="118" t="s">
        <v>194</v>
      </c>
    </row>
    <row r="7" spans="1:2" ht="29">
      <c r="A7" s="119" t="s">
        <v>65557</v>
      </c>
      <c r="B7" s="118" t="s">
        <v>195</v>
      </c>
    </row>
    <row r="8" spans="1:2" ht="16" customHeight="1">
      <c r="A8" s="119" t="s">
        <v>65556</v>
      </c>
      <c r="B8" s="118" t="s">
        <v>209</v>
      </c>
    </row>
    <row r="9" spans="1:2" ht="15.75" customHeight="1">
      <c r="A9" s="48"/>
      <c r="B9" s="118" t="s">
        <v>196</v>
      </c>
    </row>
    <row r="10" spans="1:2" ht="15.75" customHeight="1">
      <c r="A10" s="120" t="s">
        <v>265</v>
      </c>
      <c r="B10" s="118" t="s">
        <v>197</v>
      </c>
    </row>
    <row r="11" spans="1:2" ht="15.75" customHeight="1">
      <c r="A11" s="48"/>
      <c r="B11" s="118" t="s">
        <v>198</v>
      </c>
    </row>
    <row r="12" spans="1:2" ht="15.75" customHeight="1">
      <c r="A12" s="48"/>
      <c r="B12" s="118" t="s">
        <v>199</v>
      </c>
    </row>
    <row r="13" spans="1:2" ht="15.75" customHeight="1">
      <c r="A13" s="48"/>
      <c r="B13" s="118" t="s">
        <v>200</v>
      </c>
    </row>
    <row r="14" spans="1:2" ht="14.5">
      <c r="A14" s="119" t="s">
        <v>65555</v>
      </c>
      <c r="B14" s="118" t="s">
        <v>201</v>
      </c>
    </row>
    <row r="15" spans="1:2" ht="15.75" customHeight="1">
      <c r="A15" s="48"/>
      <c r="B15" s="118" t="s">
        <v>202</v>
      </c>
    </row>
    <row r="16" spans="1:2" ht="15.75" customHeight="1">
      <c r="A16" s="48"/>
      <c r="B16" s="118" t="s">
        <v>203</v>
      </c>
    </row>
    <row r="17" spans="1:2" ht="15.75" customHeight="1">
      <c r="A17" s="48"/>
      <c r="B17" s="118" t="s">
        <v>204</v>
      </c>
    </row>
    <row r="18" spans="1:2" ht="15.75" customHeight="1">
      <c r="A18" s="48"/>
      <c r="B18" s="118" t="s">
        <v>205</v>
      </c>
    </row>
    <row r="19" spans="1:2" ht="15.75" customHeight="1">
      <c r="A19" s="48"/>
      <c r="B19" s="118" t="s">
        <v>206</v>
      </c>
    </row>
    <row r="20" spans="1:2" ht="15.75" customHeight="1">
      <c r="A20" s="119" t="s">
        <v>65554</v>
      </c>
      <c r="B20" s="118" t="s">
        <v>207</v>
      </c>
    </row>
    <row r="21" spans="1:2" ht="15.75" customHeight="1">
      <c r="A21" s="48"/>
      <c r="B21" s="118" t="s">
        <v>208</v>
      </c>
    </row>
    <row r="22" spans="1:2" ht="15.75" customHeight="1">
      <c r="B22" s="17"/>
    </row>
    <row r="23" spans="1:2" ht="15.75" customHeight="1">
      <c r="B23" s="17"/>
    </row>
    <row r="24" spans="1:2" ht="15.75" customHeight="1">
      <c r="B24" s="17"/>
    </row>
    <row r="25" spans="1:2" ht="15.75" customHeight="1"/>
    <row r="26" spans="1:2" ht="15.75" customHeight="1"/>
    <row r="27" spans="1:2" ht="15.75" customHeight="1"/>
    <row r="28" spans="1:2" ht="15.75" customHeight="1"/>
    <row r="29" spans="1:2" ht="15.75" customHeight="1"/>
    <row r="30" spans="1:2" ht="15.75" customHeight="1"/>
    <row r="31" spans="1:2" ht="15.75" customHeight="1"/>
    <row r="32" spans="1:2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1" ht="15.75" customHeight="1"/>
    <row r="42" ht="15.75" customHeight="1"/>
    <row r="43" ht="15.75" customHeight="1"/>
    <row r="44" ht="15.75" customHeight="1"/>
    <row r="45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</sheetData>
  <pageMargins left="0.7" right="0.7" top="0.75" bottom="0.75" header="0" footer="0"/>
  <pageSetup orientation="landscape" r:id="rId1"/>
  <headerFooter>
    <oddHeader>&amp;C&amp;"Calibri"&amp;10&amp;K808080 Public&amp;1#_x000D_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4F937-6650-46FD-9E4B-B83173CC51C4}">
  <dimension ref="A1:I8"/>
  <sheetViews>
    <sheetView workbookViewId="0"/>
  </sheetViews>
  <sheetFormatPr defaultRowHeight="14.5"/>
  <cols>
    <col min="1" max="1" width="11.1796875" bestFit="1" customWidth="1"/>
    <col min="2" max="2" width="10.08984375" bestFit="1" customWidth="1"/>
    <col min="3" max="3" width="17.81640625" bestFit="1" customWidth="1"/>
    <col min="4" max="4" width="28.6328125" bestFit="1" customWidth="1"/>
    <col min="5" max="5" width="12.6328125" bestFit="1" customWidth="1"/>
    <col min="6" max="6" width="15.1796875" bestFit="1" customWidth="1"/>
    <col min="7" max="7" width="29.54296875" bestFit="1" customWidth="1"/>
    <col min="8" max="8" width="15.08984375" bestFit="1" customWidth="1"/>
    <col min="9" max="9" width="161.54296875" bestFit="1" customWidth="1"/>
  </cols>
  <sheetData>
    <row r="1" spans="1:9">
      <c r="A1" s="116" t="s">
        <v>65552</v>
      </c>
    </row>
    <row r="2" spans="1:9">
      <c r="A2" s="115" t="s">
        <v>65565</v>
      </c>
    </row>
    <row r="3" spans="1:9">
      <c r="A3" s="121" t="s">
        <v>58</v>
      </c>
      <c r="B3" s="121" t="s">
        <v>149</v>
      </c>
      <c r="C3" s="121" t="s">
        <v>65566</v>
      </c>
      <c r="D3" s="121" t="s">
        <v>151</v>
      </c>
      <c r="E3" s="121" t="s">
        <v>152</v>
      </c>
      <c r="F3" s="121" t="s">
        <v>65575</v>
      </c>
      <c r="G3" s="121" t="s">
        <v>34975</v>
      </c>
      <c r="H3" s="121" t="s">
        <v>65541</v>
      </c>
      <c r="I3" s="121" t="s">
        <v>65540</v>
      </c>
    </row>
    <row r="4" spans="1:9">
      <c r="A4" s="77" t="s">
        <v>22</v>
      </c>
      <c r="B4" s="77" t="s">
        <v>102</v>
      </c>
      <c r="C4" s="77">
        <v>17</v>
      </c>
      <c r="D4" s="165" t="s">
        <v>65687</v>
      </c>
      <c r="E4" s="77">
        <v>96</v>
      </c>
      <c r="F4" s="77">
        <v>10</v>
      </c>
      <c r="G4" s="112" t="s">
        <v>161</v>
      </c>
      <c r="H4" s="112" t="s">
        <v>65542</v>
      </c>
      <c r="I4" t="s">
        <v>65561</v>
      </c>
    </row>
    <row r="5" spans="1:9">
      <c r="A5" s="114" t="s">
        <v>26</v>
      </c>
      <c r="B5" s="77" t="s">
        <v>106</v>
      </c>
      <c r="C5" s="77">
        <v>135</v>
      </c>
      <c r="D5" t="s">
        <v>65537</v>
      </c>
      <c r="E5" s="77">
        <v>96</v>
      </c>
      <c r="F5" s="77">
        <v>10</v>
      </c>
      <c r="G5" s="112" t="s">
        <v>65539</v>
      </c>
      <c r="H5" s="112" t="s">
        <v>65542</v>
      </c>
      <c r="I5" s="114" t="s">
        <v>65560</v>
      </c>
    </row>
    <row r="6" spans="1:9">
      <c r="A6" s="114" t="s">
        <v>211</v>
      </c>
      <c r="B6" s="77" t="s">
        <v>164</v>
      </c>
      <c r="C6" s="77">
        <v>33</v>
      </c>
      <c r="D6" t="s">
        <v>65536</v>
      </c>
      <c r="E6" s="77">
        <v>52</v>
      </c>
      <c r="F6" t="s">
        <v>65564</v>
      </c>
      <c r="G6" s="77" t="s">
        <v>167</v>
      </c>
      <c r="H6" s="112" t="s">
        <v>65542</v>
      </c>
      <c r="I6" s="114" t="s">
        <v>65562</v>
      </c>
    </row>
    <row r="7" spans="1:9">
      <c r="A7" s="122" t="s">
        <v>165</v>
      </c>
      <c r="B7" s="122" t="s">
        <v>166</v>
      </c>
      <c r="C7" s="122">
        <v>36</v>
      </c>
      <c r="D7" s="75" t="s">
        <v>65538</v>
      </c>
      <c r="E7" s="122">
        <v>88</v>
      </c>
      <c r="F7" s="122">
        <v>9</v>
      </c>
      <c r="G7" s="122" t="s">
        <v>167</v>
      </c>
      <c r="H7" s="123" t="s">
        <v>65542</v>
      </c>
      <c r="I7" s="75" t="s">
        <v>65563</v>
      </c>
    </row>
    <row r="8" spans="1:9">
      <c r="A8" s="247" t="s">
        <v>65567</v>
      </c>
      <c r="B8" s="247"/>
      <c r="C8" s="247"/>
      <c r="D8" s="247"/>
      <c r="E8" s="247"/>
      <c r="F8" s="247"/>
      <c r="G8" s="247"/>
      <c r="H8" s="247"/>
    </row>
  </sheetData>
  <mergeCells count="1">
    <mergeCell ref="A8:H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07AE6F-C3D3-4E6C-9C01-DC900EFA0194}">
  <dimension ref="A1:E35"/>
  <sheetViews>
    <sheetView zoomScale="95" workbookViewId="0">
      <selection activeCell="F33" sqref="F33"/>
    </sheetView>
  </sheetViews>
  <sheetFormatPr defaultRowHeight="14.5"/>
  <cols>
    <col min="1" max="1" width="61.26953125" customWidth="1"/>
    <col min="2" max="5" width="11.81640625" bestFit="1" customWidth="1"/>
  </cols>
  <sheetData>
    <row r="1" spans="1:5">
      <c r="A1" t="s">
        <v>65570</v>
      </c>
    </row>
    <row r="3" spans="1:5">
      <c r="A3" s="116" t="s">
        <v>65552</v>
      </c>
    </row>
    <row r="4" spans="1:5">
      <c r="A4" s="115" t="s">
        <v>65568</v>
      </c>
    </row>
    <row r="5" spans="1:5">
      <c r="A5" s="78" t="s">
        <v>65559</v>
      </c>
      <c r="B5" s="78" t="s">
        <v>22</v>
      </c>
      <c r="C5" s="78" t="s">
        <v>191</v>
      </c>
      <c r="D5" s="78" t="s">
        <v>165</v>
      </c>
      <c r="E5" s="78" t="s">
        <v>26</v>
      </c>
    </row>
    <row r="6" spans="1:5">
      <c r="A6" t="s">
        <v>192</v>
      </c>
      <c r="B6">
        <v>1</v>
      </c>
      <c r="C6">
        <v>0</v>
      </c>
      <c r="D6">
        <v>1</v>
      </c>
      <c r="E6">
        <v>0</v>
      </c>
    </row>
    <row r="7" spans="1:5">
      <c r="A7" t="s">
        <v>193</v>
      </c>
      <c r="B7">
        <v>0</v>
      </c>
      <c r="C7">
        <v>0</v>
      </c>
      <c r="D7">
        <v>0</v>
      </c>
      <c r="E7">
        <v>0</v>
      </c>
    </row>
    <row r="8" spans="1:5">
      <c r="A8" t="s">
        <v>194</v>
      </c>
      <c r="B8">
        <v>0</v>
      </c>
      <c r="C8">
        <v>1</v>
      </c>
      <c r="D8">
        <v>0</v>
      </c>
      <c r="E8">
        <v>1</v>
      </c>
    </row>
    <row r="9" spans="1:5">
      <c r="A9" s="125" t="s">
        <v>65576</v>
      </c>
      <c r="B9">
        <v>1</v>
      </c>
      <c r="C9">
        <v>1</v>
      </c>
      <c r="D9">
        <v>1</v>
      </c>
      <c r="E9">
        <v>1</v>
      </c>
    </row>
    <row r="10" spans="1:5">
      <c r="A10" t="s">
        <v>196</v>
      </c>
      <c r="B10">
        <v>1</v>
      </c>
      <c r="C10">
        <v>0</v>
      </c>
      <c r="D10">
        <v>1</v>
      </c>
      <c r="E10">
        <v>1</v>
      </c>
    </row>
    <row r="11" spans="1:5">
      <c r="A11" t="s">
        <v>197</v>
      </c>
      <c r="B11">
        <v>0</v>
      </c>
      <c r="C11">
        <v>1</v>
      </c>
      <c r="D11">
        <v>0</v>
      </c>
      <c r="E11">
        <v>0</v>
      </c>
    </row>
    <row r="12" spans="1:5">
      <c r="A12" t="s">
        <v>198</v>
      </c>
      <c r="B12">
        <v>0</v>
      </c>
      <c r="C12">
        <v>1</v>
      </c>
      <c r="D12">
        <v>0</v>
      </c>
      <c r="E12">
        <v>1</v>
      </c>
    </row>
    <row r="13" spans="1:5">
      <c r="A13" t="s">
        <v>199</v>
      </c>
      <c r="B13">
        <v>0</v>
      </c>
      <c r="C13">
        <v>0</v>
      </c>
      <c r="D13">
        <v>0</v>
      </c>
      <c r="E13">
        <v>0</v>
      </c>
    </row>
    <row r="14" spans="1:5">
      <c r="A14" t="s">
        <v>200</v>
      </c>
      <c r="B14">
        <v>1</v>
      </c>
      <c r="C14">
        <v>1</v>
      </c>
      <c r="D14">
        <v>1</v>
      </c>
      <c r="E14">
        <v>1</v>
      </c>
    </row>
    <row r="15" spans="1:5">
      <c r="A15" t="s">
        <v>201</v>
      </c>
      <c r="B15">
        <v>1</v>
      </c>
      <c r="C15">
        <v>1</v>
      </c>
      <c r="D15">
        <v>0</v>
      </c>
      <c r="E15">
        <v>1</v>
      </c>
    </row>
    <row r="16" spans="1:5">
      <c r="A16" t="s">
        <v>202</v>
      </c>
      <c r="B16">
        <v>1</v>
      </c>
      <c r="C16">
        <v>1</v>
      </c>
      <c r="D16">
        <v>0</v>
      </c>
      <c r="E16">
        <v>1</v>
      </c>
    </row>
    <row r="17" spans="1:5">
      <c r="A17" t="s">
        <v>203</v>
      </c>
      <c r="B17">
        <v>0</v>
      </c>
      <c r="C17">
        <v>1</v>
      </c>
      <c r="D17">
        <v>0</v>
      </c>
      <c r="E17">
        <v>0</v>
      </c>
    </row>
    <row r="18" spans="1:5">
      <c r="A18" t="s">
        <v>204</v>
      </c>
      <c r="B18">
        <v>0</v>
      </c>
      <c r="C18">
        <v>1</v>
      </c>
      <c r="D18">
        <v>0</v>
      </c>
      <c r="E18">
        <v>0</v>
      </c>
    </row>
    <row r="19" spans="1:5">
      <c r="A19" t="s">
        <v>205</v>
      </c>
      <c r="B19">
        <v>1</v>
      </c>
      <c r="C19">
        <v>1</v>
      </c>
      <c r="D19">
        <v>0</v>
      </c>
      <c r="E19">
        <v>1</v>
      </c>
    </row>
    <row r="20" spans="1:5">
      <c r="A20" s="128" t="s">
        <v>65577</v>
      </c>
      <c r="B20" s="75">
        <v>0</v>
      </c>
      <c r="C20" s="75">
        <v>1</v>
      </c>
      <c r="D20" s="75">
        <v>1</v>
      </c>
      <c r="E20" s="75">
        <v>1</v>
      </c>
    </row>
    <row r="21" spans="1:5">
      <c r="A21" s="126" t="s">
        <v>65574</v>
      </c>
    </row>
    <row r="23" spans="1:5">
      <c r="A23" s="116" t="s">
        <v>65569</v>
      </c>
    </row>
    <row r="24" spans="1:5">
      <c r="A24" s="115" t="s">
        <v>65685</v>
      </c>
    </row>
    <row r="25" spans="1:5">
      <c r="A25" s="124" t="s">
        <v>65572</v>
      </c>
      <c r="B25" s="78" t="s">
        <v>22</v>
      </c>
      <c r="C25" s="78" t="s">
        <v>191</v>
      </c>
      <c r="D25" s="78" t="s">
        <v>165</v>
      </c>
      <c r="E25" s="78" t="s">
        <v>26</v>
      </c>
    </row>
    <row r="26" spans="1:5">
      <c r="A26" s="155" t="s">
        <v>65684</v>
      </c>
      <c r="B26" s="58">
        <v>2.3521308889192798</v>
      </c>
      <c r="C26" s="58">
        <v>2.3957359624898187</v>
      </c>
      <c r="D26" s="58">
        <v>2.2410414938706813</v>
      </c>
      <c r="E26" s="58">
        <v>2.173589087531024</v>
      </c>
    </row>
    <row r="27" spans="1:5">
      <c r="A27" s="235" t="s">
        <v>65686</v>
      </c>
      <c r="B27" s="236">
        <v>2.3569247249999781</v>
      </c>
      <c r="C27" s="236">
        <v>2.6794586638568294</v>
      </c>
      <c r="D27" s="236">
        <v>2.2847664277352093</v>
      </c>
      <c r="E27" s="236">
        <v>2.1623871308480398</v>
      </c>
    </row>
    <row r="28" spans="1:5">
      <c r="A28" s="155"/>
      <c r="B28" s="58"/>
      <c r="C28" s="58"/>
      <c r="D28" s="58"/>
      <c r="E28" s="58"/>
    </row>
    <row r="29" spans="1:5">
      <c r="A29" s="116" t="s">
        <v>65571</v>
      </c>
    </row>
    <row r="30" spans="1:5">
      <c r="A30" s="115" t="s">
        <v>65547</v>
      </c>
    </row>
    <row r="31" spans="1:5">
      <c r="A31" s="124" t="s">
        <v>65572</v>
      </c>
      <c r="B31" s="78" t="s">
        <v>22</v>
      </c>
      <c r="C31" s="78" t="s">
        <v>211</v>
      </c>
      <c r="D31" s="78" t="s">
        <v>165</v>
      </c>
      <c r="E31" s="78" t="s">
        <v>26</v>
      </c>
    </row>
    <row r="32" spans="1:5">
      <c r="A32" t="s">
        <v>65546</v>
      </c>
      <c r="B32">
        <v>46</v>
      </c>
      <c r="C32">
        <v>8</v>
      </c>
      <c r="D32">
        <v>132</v>
      </c>
      <c r="E32">
        <v>46</v>
      </c>
    </row>
    <row r="33" spans="1:5">
      <c r="A33" t="s">
        <v>65550</v>
      </c>
      <c r="B33">
        <v>16</v>
      </c>
      <c r="C33">
        <v>3</v>
      </c>
      <c r="D33">
        <v>18</v>
      </c>
      <c r="E33">
        <v>3</v>
      </c>
    </row>
    <row r="34" spans="1:5">
      <c r="A34" s="75" t="s">
        <v>65551</v>
      </c>
      <c r="B34" s="127">
        <f>B33/B32</f>
        <v>0.34782608695652173</v>
      </c>
      <c r="C34" s="127">
        <f t="shared" ref="C34:E34" si="0">C33/C32</f>
        <v>0.375</v>
      </c>
      <c r="D34" s="127">
        <f t="shared" si="0"/>
        <v>0.13636363636363635</v>
      </c>
      <c r="E34" s="127">
        <f t="shared" si="0"/>
        <v>6.5217391304347824E-2</v>
      </c>
    </row>
    <row r="35" spans="1:5">
      <c r="A35" s="126" t="s">
        <v>65573</v>
      </c>
    </row>
  </sheetData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F9F231-64C1-4E8D-9699-AE06E37EA130}">
  <dimension ref="A1:F33"/>
  <sheetViews>
    <sheetView workbookViewId="0">
      <selection activeCell="C6" sqref="C6"/>
    </sheetView>
  </sheetViews>
  <sheetFormatPr defaultRowHeight="14.5"/>
  <cols>
    <col min="1" max="1" width="21.08984375" bestFit="1" customWidth="1"/>
    <col min="2" max="2" width="20.7265625" customWidth="1"/>
    <col min="3" max="6" width="12.7265625" customWidth="1"/>
  </cols>
  <sheetData>
    <row r="1" spans="1:6">
      <c r="A1" s="116" t="s">
        <v>65552</v>
      </c>
    </row>
    <row r="2" spans="1:6">
      <c r="A2" s="115" t="s">
        <v>65670</v>
      </c>
    </row>
    <row r="3" spans="1:6">
      <c r="A3" s="70"/>
      <c r="B3" t="s">
        <v>211</v>
      </c>
      <c r="C3" t="s">
        <v>22</v>
      </c>
      <c r="D3" t="s">
        <v>165</v>
      </c>
      <c r="E3" t="s">
        <v>26</v>
      </c>
      <c r="F3" s="233" t="s">
        <v>65671</v>
      </c>
    </row>
    <row r="4" spans="1:6">
      <c r="A4" s="74" t="s">
        <v>55</v>
      </c>
      <c r="B4" s="73">
        <v>3</v>
      </c>
      <c r="C4" s="73">
        <v>3</v>
      </c>
      <c r="D4" s="73">
        <v>6</v>
      </c>
      <c r="E4" s="73">
        <v>4</v>
      </c>
      <c r="F4" s="51">
        <f>SUM(B4:E4)</f>
        <v>16</v>
      </c>
    </row>
    <row r="5" spans="1:6">
      <c r="A5" s="70" t="s">
        <v>65669</v>
      </c>
      <c r="B5">
        <v>11</v>
      </c>
      <c r="C5">
        <v>49</v>
      </c>
      <c r="D5">
        <v>138</v>
      </c>
      <c r="E5">
        <v>50</v>
      </c>
      <c r="F5" s="51">
        <f>SUM(B5:E5)</f>
        <v>248</v>
      </c>
    </row>
    <row r="6" spans="1:6">
      <c r="A6" s="230" t="s">
        <v>65670</v>
      </c>
      <c r="B6" s="231">
        <f t="shared" ref="B6:E6" si="0">B4/B5</f>
        <v>0.27272727272727271</v>
      </c>
      <c r="C6" s="231">
        <f t="shared" si="0"/>
        <v>6.1224489795918366E-2</v>
      </c>
      <c r="D6" s="231">
        <f t="shared" si="0"/>
        <v>4.3478260869565216E-2</v>
      </c>
      <c r="E6" s="231">
        <f t="shared" si="0"/>
        <v>0.08</v>
      </c>
      <c r="F6" s="232">
        <f>F4/F5</f>
        <v>6.4516129032258063E-2</v>
      </c>
    </row>
    <row r="9" spans="1:6">
      <c r="A9" s="116" t="s">
        <v>65569</v>
      </c>
    </row>
    <row r="10" spans="1:6">
      <c r="A10" s="115" t="s">
        <v>65675</v>
      </c>
      <c r="D10" s="48"/>
      <c r="E10" s="248"/>
      <c r="F10" s="248"/>
    </row>
    <row r="11" spans="1:6">
      <c r="C11" t="s">
        <v>65673</v>
      </c>
      <c r="D11" s="48" t="s">
        <v>55</v>
      </c>
      <c r="E11" s="48"/>
      <c r="F11" s="48"/>
    </row>
    <row r="12" spans="1:6">
      <c r="A12" s="73" t="s">
        <v>211</v>
      </c>
      <c r="B12" s="73" t="s">
        <v>2184</v>
      </c>
      <c r="C12" s="147">
        <v>2.08975742835635</v>
      </c>
      <c r="D12" s="147">
        <v>2.5</v>
      </c>
      <c r="E12" s="152"/>
      <c r="F12" s="152"/>
    </row>
    <row r="13" spans="1:6">
      <c r="A13" t="s">
        <v>211</v>
      </c>
      <c r="B13" t="s">
        <v>2187</v>
      </c>
      <c r="C13" s="148">
        <v>3.3869429915287652</v>
      </c>
      <c r="D13" s="151">
        <v>3.1</v>
      </c>
      <c r="E13" s="153"/>
      <c r="F13" s="153"/>
    </row>
    <row r="14" spans="1:6">
      <c r="A14" t="s">
        <v>211</v>
      </c>
      <c r="B14" t="s">
        <v>2189</v>
      </c>
      <c r="C14" s="148">
        <v>2.8680687662597992</v>
      </c>
      <c r="D14" s="151">
        <v>3.1</v>
      </c>
      <c r="E14" s="153"/>
      <c r="F14" s="153"/>
    </row>
    <row r="15" spans="1:6">
      <c r="A15" s="78" t="s">
        <v>33645</v>
      </c>
      <c r="B15" s="78"/>
      <c r="C15" s="154">
        <f>AVERAGE(C12:C14)</f>
        <v>2.7815897287149713</v>
      </c>
      <c r="D15" s="154">
        <f>AVERAGE(D12:D14)</f>
        <v>2.9</v>
      </c>
      <c r="E15" s="149"/>
      <c r="F15" s="149"/>
    </row>
    <row r="16" spans="1:6">
      <c r="A16" s="73" t="s">
        <v>22</v>
      </c>
      <c r="B16" s="73" t="s">
        <v>2131</v>
      </c>
      <c r="C16" s="147">
        <v>2.4010819635177301</v>
      </c>
      <c r="D16" s="147">
        <v>2.2000000000000002</v>
      </c>
      <c r="E16" s="152"/>
      <c r="F16" s="152"/>
    </row>
    <row r="17" spans="1:6">
      <c r="A17" t="s">
        <v>22</v>
      </c>
      <c r="B17" t="s">
        <v>2133</v>
      </c>
      <c r="C17" s="148">
        <v>3.3545133524494544</v>
      </c>
      <c r="D17" s="151">
        <v>2.9</v>
      </c>
      <c r="E17" s="153"/>
      <c r="F17" s="153"/>
    </row>
    <row r="18" spans="1:6">
      <c r="A18" t="s">
        <v>22</v>
      </c>
      <c r="B18" t="s">
        <v>2135</v>
      </c>
      <c r="C18" s="148">
        <v>2.08975742835635</v>
      </c>
      <c r="D18" s="151">
        <v>3</v>
      </c>
      <c r="E18" s="153"/>
      <c r="F18" s="153"/>
    </row>
    <row r="19" spans="1:6">
      <c r="A19" s="78" t="s">
        <v>33645</v>
      </c>
      <c r="B19" s="78"/>
      <c r="C19" s="154">
        <f>AVERAGE(C16:C18)</f>
        <v>2.615117581441178</v>
      </c>
      <c r="D19" s="154">
        <f>AVERAGE(D16:D18)</f>
        <v>2.6999999999999997</v>
      </c>
      <c r="E19" s="149"/>
      <c r="F19" s="149"/>
    </row>
    <row r="20" spans="1:6">
      <c r="A20" s="73" t="s">
        <v>165</v>
      </c>
      <c r="B20" s="73" t="s">
        <v>1988</v>
      </c>
      <c r="C20" s="147">
        <v>3.5310747207701438</v>
      </c>
      <c r="D20" s="147">
        <v>1.9</v>
      </c>
      <c r="E20" s="152"/>
      <c r="F20" s="152"/>
    </row>
    <row r="21" spans="1:6">
      <c r="A21" t="s">
        <v>165</v>
      </c>
      <c r="B21" t="s">
        <v>1990</v>
      </c>
      <c r="C21" s="148">
        <v>2.5221526160804881</v>
      </c>
      <c r="D21" s="151">
        <v>2.1</v>
      </c>
      <c r="E21" s="152"/>
      <c r="F21" s="152"/>
    </row>
    <row r="22" spans="1:6">
      <c r="A22" t="s">
        <v>165</v>
      </c>
      <c r="B22" t="s">
        <v>1991</v>
      </c>
      <c r="C22" s="148">
        <v>2.8680687662597992</v>
      </c>
      <c r="D22" s="151">
        <v>2.4</v>
      </c>
      <c r="E22" s="152"/>
      <c r="F22" s="152"/>
    </row>
    <row r="23" spans="1:6">
      <c r="A23" t="s">
        <v>165</v>
      </c>
      <c r="B23" t="s">
        <v>1993</v>
      </c>
      <c r="C23" s="148">
        <v>2.2194759846735921</v>
      </c>
      <c r="D23" s="151">
        <v>2.5</v>
      </c>
      <c r="E23" s="152"/>
      <c r="F23" s="152"/>
    </row>
    <row r="24" spans="1:6">
      <c r="A24" t="s">
        <v>165</v>
      </c>
      <c r="B24" t="s">
        <v>1995</v>
      </c>
      <c r="C24" s="148">
        <v>2.6432232686432471</v>
      </c>
      <c r="D24" s="151">
        <v>2.6</v>
      </c>
      <c r="E24" s="152"/>
      <c r="F24" s="152"/>
    </row>
    <row r="25" spans="1:6">
      <c r="A25" t="s">
        <v>165</v>
      </c>
      <c r="B25" t="s">
        <v>1997</v>
      </c>
      <c r="C25" s="148">
        <v>2.6432232686432471</v>
      </c>
      <c r="D25" s="151">
        <v>3.1</v>
      </c>
      <c r="E25" s="152"/>
      <c r="F25" s="152"/>
    </row>
    <row r="26" spans="1:6">
      <c r="A26" s="78" t="s">
        <v>33645</v>
      </c>
      <c r="B26" s="78"/>
      <c r="C26" s="154">
        <f>AVERAGE(C20:C25)</f>
        <v>2.7378697708450859</v>
      </c>
      <c r="D26" s="154">
        <f>AVERAGE(D20:D25)</f>
        <v>2.4333333333333331</v>
      </c>
      <c r="E26" s="150"/>
      <c r="F26" s="150"/>
    </row>
    <row r="27" spans="1:6">
      <c r="A27" s="73" t="s">
        <v>26</v>
      </c>
      <c r="B27" s="73" t="s">
        <v>1794</v>
      </c>
      <c r="C27" s="147">
        <v>2.8680687662597992</v>
      </c>
      <c r="D27" s="147">
        <v>3</v>
      </c>
      <c r="E27" s="152"/>
      <c r="F27" s="152"/>
    </row>
    <row r="28" spans="1:6">
      <c r="A28" t="s">
        <v>26</v>
      </c>
      <c r="B28" t="s">
        <v>1796</v>
      </c>
      <c r="C28" s="148">
        <v>2.4010819635177301</v>
      </c>
      <c r="D28" s="151">
        <v>6.4</v>
      </c>
      <c r="E28" s="152"/>
      <c r="F28" s="152"/>
    </row>
    <row r="29" spans="1:6">
      <c r="A29" t="s">
        <v>26</v>
      </c>
      <c r="B29" t="s">
        <v>1798</v>
      </c>
      <c r="C29" s="148">
        <v>2.08975742835635</v>
      </c>
      <c r="D29" s="151">
        <v>4.5</v>
      </c>
      <c r="E29" s="152"/>
      <c r="F29" s="152"/>
    </row>
    <row r="30" spans="1:6">
      <c r="A30" s="48" t="s">
        <v>26</v>
      </c>
      <c r="B30" s="48" t="s">
        <v>1800</v>
      </c>
      <c r="C30" s="151">
        <v>2.2194759846735921</v>
      </c>
      <c r="D30" s="151">
        <v>3.7</v>
      </c>
      <c r="E30" s="152"/>
      <c r="F30" s="152"/>
    </row>
    <row r="31" spans="1:6">
      <c r="A31" s="73" t="s">
        <v>33645</v>
      </c>
      <c r="B31" s="73"/>
      <c r="C31" s="142">
        <f>AVERAGE(C27:C30)</f>
        <v>2.3945960357018676</v>
      </c>
      <c r="D31" s="142">
        <f>AVERAGE(D27:D30)</f>
        <v>4.4000000000000004</v>
      </c>
      <c r="E31" s="144"/>
      <c r="F31" s="144"/>
    </row>
    <row r="32" spans="1:6">
      <c r="A32" s="78" t="s">
        <v>65674</v>
      </c>
      <c r="B32" s="78"/>
      <c r="C32" s="234">
        <f>AVERAGE(C27:C30,C20:C25,C16:C18,C12:C14)</f>
        <v>2.637232793646652</v>
      </c>
      <c r="D32" s="234">
        <f>AVERAGE(D27:D30,D20:D25,D16:D18,D12:D14)</f>
        <v>3.0625000000000004</v>
      </c>
    </row>
    <row r="33" spans="2:2">
      <c r="B33" s="143"/>
    </row>
  </sheetData>
  <mergeCells count="1">
    <mergeCell ref="E10:F10"/>
  </mergeCell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3C96A0-044C-4B9B-8FA0-10606E55E7F0}">
  <sheetPr>
    <tabColor rgb="FFFF9900"/>
    <outlinePr summaryBelow="0" summaryRight="0"/>
  </sheetPr>
  <dimension ref="A1"/>
  <sheetViews>
    <sheetView workbookViewId="0"/>
  </sheetViews>
  <sheetFormatPr defaultColWidth="14.453125" defaultRowHeight="15" customHeight="1"/>
  <sheetData/>
  <pageMargins left="0.7" right="0.7" top="0.75" bottom="0.75" header="0.3" footer="0.3"/>
  <headerFooter>
    <oddHeader>&amp;C&amp;"Calibri"&amp;10&amp;K808080 Public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1B73D-C1F9-47B5-9CDE-B0B371833305}">
  <sheetPr>
    <tabColor theme="4" tint="0.59999389629810485"/>
  </sheetPr>
  <dimension ref="A1:H43"/>
  <sheetViews>
    <sheetView zoomScale="70" zoomScaleNormal="100" workbookViewId="0">
      <selection activeCell="A51" sqref="A51"/>
    </sheetView>
  </sheetViews>
  <sheetFormatPr defaultRowHeight="14.5"/>
  <cols>
    <col min="1" max="1" width="121.7265625" style="170" bestFit="1" customWidth="1"/>
    <col min="2" max="4" width="8.7265625" style="170"/>
    <col min="5" max="5" width="10.90625" style="170" bestFit="1" customWidth="1"/>
    <col min="6" max="16384" width="8.7265625" style="170"/>
  </cols>
  <sheetData>
    <row r="1" spans="1:6" ht="15" thickBot="1"/>
    <row r="2" spans="1:6">
      <c r="A2" s="216" t="s">
        <v>65549</v>
      </c>
      <c r="B2" s="105" t="s">
        <v>22</v>
      </c>
      <c r="C2" s="105" t="s">
        <v>191</v>
      </c>
      <c r="D2" s="105" t="s">
        <v>165</v>
      </c>
      <c r="E2" s="189" t="s">
        <v>26</v>
      </c>
      <c r="F2" s="190" t="s">
        <v>65534</v>
      </c>
    </row>
    <row r="3" spans="1:6">
      <c r="A3" s="169" t="s">
        <v>192</v>
      </c>
      <c r="B3" s="171">
        <f>IF(ISIF!E15="yes",1,IF(ISIF!E15="no",0,""))</f>
        <v>1</v>
      </c>
      <c r="C3" s="171">
        <f>IF(OBAG!E15="yes",1,IF(OBAG!E15="no",0,""))</f>
        <v>0</v>
      </c>
      <c r="D3" s="171">
        <f>IF(BPIFrance!E15="yes",1,IF(BPIFrance!E15="no",0,""))</f>
        <v>1</v>
      </c>
      <c r="E3" s="181">
        <f>IF('Future Fund'!E15="yes",1,IF('Future Fund'!E15="no",0,""))</f>
        <v>0</v>
      </c>
      <c r="F3" s="182">
        <f>SUM(B3:E3)</f>
        <v>2</v>
      </c>
    </row>
    <row r="4" spans="1:6">
      <c r="A4" s="172" t="s">
        <v>193</v>
      </c>
      <c r="B4" s="171">
        <f>IF(ISIF!E16="yes",1,IF(ISIF!E16="no",0,""))</f>
        <v>0</v>
      </c>
      <c r="C4" s="171">
        <f>IF(OBAG!E16="yes",1,IF(OBAG!E16="no",0,""))</f>
        <v>0</v>
      </c>
      <c r="D4" s="171">
        <f>IF(BPIFrance!E16="yes",1,IF(BPIFrance!E16="no",0,""))</f>
        <v>0</v>
      </c>
      <c r="E4" s="181">
        <f>IF('Future Fund'!E16="yes",1,IF('Future Fund'!E16="no",0,""))</f>
        <v>0</v>
      </c>
      <c r="F4" s="182">
        <f>SUM(B4:E4)</f>
        <v>0</v>
      </c>
    </row>
    <row r="5" spans="1:6">
      <c r="A5" s="172" t="s">
        <v>194</v>
      </c>
      <c r="B5" s="171">
        <f>IF(ISIF!E17="yes",1,IF(ISIF!E17="no",0,""))</f>
        <v>0</v>
      </c>
      <c r="C5" s="171">
        <f>IF(OBAG!E17="yes",1,IF(OBAG!E17="no",0,""))</f>
        <v>1</v>
      </c>
      <c r="D5" s="171">
        <f>IF(BPIFrance!E17="yes",1,IF(BPIFrance!E17="no",0,""))</f>
        <v>0</v>
      </c>
      <c r="E5" s="181">
        <f>IF('Future Fund'!E17="yes",1,IF('Future Fund'!E17="no",0,""))</f>
        <v>1</v>
      </c>
      <c r="F5" s="182">
        <f>SUM(B5:E5)</f>
        <v>2</v>
      </c>
    </row>
    <row r="6" spans="1:6">
      <c r="A6" s="172"/>
      <c r="B6" s="171" t="str">
        <f>IF(ISIF!E18="yes",1,IF(ISIF!E18="no",0,""))</f>
        <v/>
      </c>
      <c r="C6" s="171" t="str">
        <f>IF(OBAG!E18="yes",1,IF(OBAG!E18="no",0,""))</f>
        <v/>
      </c>
      <c r="D6" s="171" t="str">
        <f>IF(BPIFrance!E18="yes",1,IF(BPIFrance!E18="no",0,""))</f>
        <v/>
      </c>
      <c r="E6" s="181" t="str">
        <f>IF('Future Fund'!E18="yes",1,IF('Future Fund'!E18="no",0,""))</f>
        <v/>
      </c>
      <c r="F6" s="182"/>
    </row>
    <row r="7" spans="1:6">
      <c r="A7" s="172" t="s">
        <v>195</v>
      </c>
      <c r="B7" s="171">
        <f>IF(ISIF!E19="yes",1,IF(ISIF!E19="no",0,""))</f>
        <v>1</v>
      </c>
      <c r="C7" s="171">
        <f>IF(OBAG!E19="yes",1,IF(OBAG!E19="no",0,""))</f>
        <v>1</v>
      </c>
      <c r="D7" s="171">
        <f>IF(BPIFrance!E19="yes",1,IF(BPIFrance!E19="no",0,""))</f>
        <v>1</v>
      </c>
      <c r="E7" s="181">
        <f>IF('Future Fund'!E19="yes",1,IF('Future Fund'!E19="no",0,""))</f>
        <v>1</v>
      </c>
      <c r="F7" s="182">
        <f>SUM(B7:E7)</f>
        <v>4</v>
      </c>
    </row>
    <row r="8" spans="1:6">
      <c r="A8" s="172"/>
      <c r="B8" s="171" t="str">
        <f>IF(ISIF!E20="yes",1,IF(ISIF!E20="no",0,""))</f>
        <v/>
      </c>
      <c r="C8" s="171" t="str">
        <f>IF(OBAG!E20="yes",1,IF(OBAG!E20="no",0,""))</f>
        <v/>
      </c>
      <c r="D8" s="171" t="str">
        <f>IF(BPIFrance!E20="yes",1,IF(BPIFrance!E20="no",0,""))</f>
        <v/>
      </c>
      <c r="E8" s="181" t="str">
        <f>IF('Future Fund'!E20="yes",1,IF('Future Fund'!E20="no",0,""))</f>
        <v/>
      </c>
      <c r="F8" s="182"/>
    </row>
    <row r="9" spans="1:6">
      <c r="B9" s="171" t="str">
        <f>IF(ISIF!E21="yes",1,IF(ISIF!E21="no",0,""))</f>
        <v/>
      </c>
      <c r="C9" s="171" t="str">
        <f>IF(OBAG!E21="yes",1,IF(OBAG!E21="no",0,""))</f>
        <v/>
      </c>
      <c r="D9" s="171" t="str">
        <f>IF(BPIFrance!E21="yes",1,IF(BPIFrance!E21="no",0,""))</f>
        <v/>
      </c>
      <c r="E9" s="181" t="str">
        <f>IF('Future Fund'!E21="yes",1,IF('Future Fund'!E21="no",0,""))</f>
        <v/>
      </c>
      <c r="F9" s="182"/>
    </row>
    <row r="10" spans="1:6">
      <c r="A10" s="172" t="s">
        <v>196</v>
      </c>
      <c r="B10" s="171">
        <f>IF(ISIF!E22="yes",1,IF(ISIF!E22="no",0,""))</f>
        <v>1</v>
      </c>
      <c r="C10" s="171">
        <f>IF(OBAG!E22="yes",1,IF(OBAG!E22="no",0,""))</f>
        <v>0</v>
      </c>
      <c r="D10" s="171">
        <f>IF(BPIFrance!E22="yes",1,IF(BPIFrance!E22="no",0,""))</f>
        <v>1</v>
      </c>
      <c r="E10" s="181">
        <f>IF('Future Fund'!E22="yes",1,IF('Future Fund'!E22="no",0,""))</f>
        <v>1</v>
      </c>
      <c r="F10" s="182">
        <f>SUM(B10:E10)</f>
        <v>3</v>
      </c>
    </row>
    <row r="11" spans="1:6">
      <c r="A11" s="172"/>
      <c r="B11" s="171" t="str">
        <f>IF(ISIF!E23="yes",1,IF(ISIF!E23="no",0,""))</f>
        <v/>
      </c>
      <c r="C11" s="171" t="str">
        <f>IF(OBAG!E23="yes",1,IF(OBAG!E23="no",0,""))</f>
        <v/>
      </c>
      <c r="D11" s="171" t="str">
        <f>IF(BPIFrance!E23="yes",1,IF(BPIFrance!E23="no",0,""))</f>
        <v/>
      </c>
      <c r="E11" s="181" t="str">
        <f>IF('Future Fund'!E23="yes",1,IF('Future Fund'!E23="no",0,""))</f>
        <v/>
      </c>
      <c r="F11" s="182"/>
    </row>
    <row r="12" spans="1:6">
      <c r="A12" s="172" t="s">
        <v>197</v>
      </c>
      <c r="B12" s="171">
        <f>IF(ISIF!E24="yes",1,IF(ISIF!E24="no",0,""))</f>
        <v>0</v>
      </c>
      <c r="C12" s="171">
        <f>IF(OBAG!E24="yes",1,IF(OBAG!E24="no",0,""))</f>
        <v>1</v>
      </c>
      <c r="D12" s="171">
        <f>IF(BPIFrance!E24="yes",1,IF(BPIFrance!E24="no",0,""))</f>
        <v>0</v>
      </c>
      <c r="E12" s="181">
        <f>IF('Future Fund'!E24="yes",1,IF('Future Fund'!E24="no",0,""))</f>
        <v>0</v>
      </c>
      <c r="F12" s="182">
        <f>SUM(B12:E12)</f>
        <v>1</v>
      </c>
    </row>
    <row r="13" spans="1:6">
      <c r="A13" s="172" t="s">
        <v>198</v>
      </c>
      <c r="B13" s="171">
        <f>IF(ISIF!E25="yes",1,IF(ISIF!E25="no",0,""))</f>
        <v>0</v>
      </c>
      <c r="C13" s="171">
        <f>IF(OBAG!E25="yes",1,IF(OBAG!E25="no",0,""))</f>
        <v>1</v>
      </c>
      <c r="D13" s="171">
        <f>IF(BPIFrance!E25="yes",1,IF(BPIFrance!E25="no",0,""))</f>
        <v>0</v>
      </c>
      <c r="E13" s="181">
        <f>IF('Future Fund'!E25="yes",1,IF('Future Fund'!E25="no",0,""))</f>
        <v>1</v>
      </c>
      <c r="F13" s="182">
        <f>SUM(B13:E13)</f>
        <v>2</v>
      </c>
    </row>
    <row r="14" spans="1:6">
      <c r="A14" s="172" t="s">
        <v>199</v>
      </c>
      <c r="B14" s="171">
        <f>IF(ISIF!E26="yes",1,IF(ISIF!E26="no",0,""))</f>
        <v>0</v>
      </c>
      <c r="C14" s="171">
        <f>IF(OBAG!E26="yes",1,IF(OBAG!E26="no",0,""))</f>
        <v>0</v>
      </c>
      <c r="D14" s="171">
        <f>IF(BPIFrance!E26="yes",1,IF(BPIFrance!E26="no",0,""))</f>
        <v>0</v>
      </c>
      <c r="E14" s="181">
        <f>IF('Future Fund'!E26="yes",1,IF('Future Fund'!E26="no",0,""))</f>
        <v>0</v>
      </c>
      <c r="F14" s="182">
        <f>SUM(B14:E14)</f>
        <v>0</v>
      </c>
    </row>
    <row r="15" spans="1:6">
      <c r="A15" s="172" t="s">
        <v>200</v>
      </c>
      <c r="B15" s="171">
        <f>IF(ISIF!E27="yes",1,IF(ISIF!E27="no",0,""))</f>
        <v>1</v>
      </c>
      <c r="C15" s="171">
        <f>IF(OBAG!E27="yes",1,IF(OBAG!E27="no",0,""))</f>
        <v>1</v>
      </c>
      <c r="D15" s="171">
        <f>IF(BPIFrance!E27="yes",1,IF(BPIFrance!E27="no",0,""))</f>
        <v>1</v>
      </c>
      <c r="E15" s="181">
        <f>IF('Future Fund'!E27="yes",1,IF('Future Fund'!E27="no",0,""))</f>
        <v>1</v>
      </c>
      <c r="F15" s="182">
        <f>SUM(B15:E15)</f>
        <v>4</v>
      </c>
    </row>
    <row r="16" spans="1:6">
      <c r="A16" s="172"/>
      <c r="B16" s="171" t="str">
        <f>IF(ISIF!E28="yes",1,IF(ISIF!E28="no",0,""))</f>
        <v/>
      </c>
      <c r="C16" s="171" t="str">
        <f>IF(OBAG!E28="yes",1,IF(OBAG!E28="no",0,""))</f>
        <v/>
      </c>
      <c r="D16" s="171" t="str">
        <f>IF(BPIFrance!E28="yes",1,IF(BPIFrance!E28="no",0,""))</f>
        <v/>
      </c>
      <c r="E16" s="181" t="str">
        <f>IF('Future Fund'!E28="yes",1,IF('Future Fund'!E28="no",0,""))</f>
        <v/>
      </c>
      <c r="F16" s="182"/>
    </row>
    <row r="17" spans="1:6">
      <c r="A17" s="172" t="s">
        <v>201</v>
      </c>
      <c r="B17" s="171">
        <f>IF(ISIF!E29="yes",1,IF(ISIF!E29="no",0,""))</f>
        <v>1</v>
      </c>
      <c r="C17" s="171">
        <f>IF(OBAG!E29="yes",1,IF(OBAG!E29="no",0,""))</f>
        <v>1</v>
      </c>
      <c r="D17" s="171">
        <f>IF(BPIFrance!E29="yes",1,IF(BPIFrance!E29="no",0,""))</f>
        <v>0</v>
      </c>
      <c r="E17" s="181">
        <f>IF('Future Fund'!E29="yes",1,IF('Future Fund'!E29="no",0,""))</f>
        <v>1</v>
      </c>
      <c r="F17" s="182">
        <f t="shared" ref="F17:F22" si="0">SUM(B17:E17)</f>
        <v>3</v>
      </c>
    </row>
    <row r="18" spans="1:6">
      <c r="A18" s="172" t="s">
        <v>202</v>
      </c>
      <c r="B18" s="171">
        <f>IF(ISIF!E30="yes",1,IF(ISIF!E30="no",0,""))</f>
        <v>1</v>
      </c>
      <c r="C18" s="171">
        <f>IF(OBAG!E30="yes",1,IF(OBAG!E30="no",0,""))</f>
        <v>1</v>
      </c>
      <c r="D18" s="171">
        <f>IF(BPIFrance!E30="yes",1,IF(BPIFrance!E30="no",0,""))</f>
        <v>0</v>
      </c>
      <c r="E18" s="181">
        <f>IF('Future Fund'!E30="yes",1,IF('Future Fund'!E30="no",0,""))</f>
        <v>1</v>
      </c>
      <c r="F18" s="182">
        <f t="shared" si="0"/>
        <v>3</v>
      </c>
    </row>
    <row r="19" spans="1:6">
      <c r="A19" s="172" t="s">
        <v>203</v>
      </c>
      <c r="B19" s="171">
        <f>IF(ISIF!E31="yes",1,IF(ISIF!E31="no",0,""))</f>
        <v>0</v>
      </c>
      <c r="C19" s="171">
        <f>IF(OBAG!E31="yes",1,IF(OBAG!E31="no",0,""))</f>
        <v>1</v>
      </c>
      <c r="D19" s="171">
        <f>IF(BPIFrance!E31="yes",1,IF(BPIFrance!E31="no",0,""))</f>
        <v>0</v>
      </c>
      <c r="E19" s="181">
        <f>IF('Future Fund'!E31="yes",1,IF('Future Fund'!E31="no",0,""))</f>
        <v>0</v>
      </c>
      <c r="F19" s="182">
        <f t="shared" si="0"/>
        <v>1</v>
      </c>
    </row>
    <row r="20" spans="1:6">
      <c r="A20" s="172" t="s">
        <v>204</v>
      </c>
      <c r="B20" s="171">
        <f>IF(ISIF!E32="yes",1,IF(ISIF!E32="no",0,""))</f>
        <v>0</v>
      </c>
      <c r="C20" s="171">
        <f>IF(OBAG!E32="yes",1,IF(OBAG!E32="no",0,""))</f>
        <v>1</v>
      </c>
      <c r="D20" s="171">
        <f>IF(BPIFrance!E32="yes",1,IF(BPIFrance!E32="no",0,""))</f>
        <v>0</v>
      </c>
      <c r="E20" s="181">
        <f>IF('Future Fund'!E32="yes",1,IF('Future Fund'!E32="no",0,""))</f>
        <v>0</v>
      </c>
      <c r="F20" s="182">
        <f t="shared" si="0"/>
        <v>1</v>
      </c>
    </row>
    <row r="21" spans="1:6">
      <c r="A21" s="172" t="s">
        <v>205</v>
      </c>
      <c r="B21" s="171">
        <f>IF(ISIF!E33="yes",1,IF(ISIF!E33="no",0,""))</f>
        <v>1</v>
      </c>
      <c r="C21" s="171">
        <f>IF(OBAG!E33="yes",1,IF(OBAG!E33="no",0,""))</f>
        <v>1</v>
      </c>
      <c r="D21" s="171">
        <f>IF(BPIFrance!E33="yes",1,IF(BPIFrance!E33="no",0,""))</f>
        <v>0</v>
      </c>
      <c r="E21" s="181">
        <f>IF('Future Fund'!E33="yes",1,IF('Future Fund'!E33="no",0,""))</f>
        <v>1</v>
      </c>
      <c r="F21" s="182">
        <f t="shared" si="0"/>
        <v>3</v>
      </c>
    </row>
    <row r="22" spans="1:6" ht="15" thickBot="1">
      <c r="A22" s="173" t="s">
        <v>206</v>
      </c>
      <c r="B22" s="184">
        <f>IF(ISIF!E34="yes",1,IF(ISIF!E34="no",0,""))</f>
        <v>0</v>
      </c>
      <c r="C22" s="184">
        <f>IF(OBAG!E34="yes",1,IF(OBAG!E34="no",0,""))</f>
        <v>1</v>
      </c>
      <c r="D22" s="184">
        <f>IF(BPIFrance!E34="yes",1,IF(BPIFrance!E34="no",0,""))</f>
        <v>1</v>
      </c>
      <c r="E22" s="169">
        <f>IF('Future Fund'!E34="yes",1,IF('Future Fund'!E34="no",0,""))</f>
        <v>1</v>
      </c>
      <c r="F22" s="183">
        <f t="shared" si="0"/>
        <v>3</v>
      </c>
    </row>
    <row r="23" spans="1:6" ht="15" thickBot="1">
      <c r="A23" s="174"/>
      <c r="B23" s="185">
        <f>SUM(B3:B22)</f>
        <v>7</v>
      </c>
      <c r="C23" s="186">
        <f t="shared" ref="C23:E23" si="1">SUM(C3:C22)</f>
        <v>11</v>
      </c>
      <c r="D23" s="186">
        <f t="shared" si="1"/>
        <v>5</v>
      </c>
      <c r="E23" s="187">
        <f t="shared" si="1"/>
        <v>9</v>
      </c>
    </row>
    <row r="24" spans="1:6">
      <c r="A24" s="174"/>
      <c r="B24" s="174"/>
      <c r="C24" s="174"/>
      <c r="D24" s="174"/>
      <c r="E24" s="174"/>
    </row>
    <row r="25" spans="1:6">
      <c r="A25" s="217" t="s">
        <v>65719</v>
      </c>
      <c r="B25" s="214" t="str">
        <f>IF(ISIF!E35="yes",1,IF(ISIF!E35="no",0,""))</f>
        <v/>
      </c>
      <c r="C25" s="214" t="str">
        <f>IF(OBAG!E35="yes",1,IF(OBAG!E35="no",0,""))</f>
        <v/>
      </c>
      <c r="D25" s="214"/>
      <c r="E25" s="215" t="str">
        <f>IF(BPIFrance!E35="yes",1,IF(BPIFrance!E35="no",0,""))</f>
        <v/>
      </c>
    </row>
    <row r="26" spans="1:6">
      <c r="A26" s="172" t="s">
        <v>207</v>
      </c>
      <c r="B26" s="174" t="str">
        <f>IF(ISIF!E36="yes",1,IF(ISIF!E36="no",0,""))</f>
        <v/>
      </c>
      <c r="C26" s="174" t="str">
        <f>IF(OBAG!E36="yes",1,IF(OBAG!E36="no",0,""))</f>
        <v/>
      </c>
      <c r="E26" s="175" t="str">
        <f>IF(BPIFrance!E36="yes",1,IF(BPIFrance!E36="no",0,""))</f>
        <v/>
      </c>
    </row>
    <row r="27" spans="1:6">
      <c r="A27" s="172" t="s">
        <v>208</v>
      </c>
      <c r="B27" s="174" t="str">
        <f>IF(ISIF!E37="yes",1,IF(ISIF!E37="no",0,""))</f>
        <v/>
      </c>
      <c r="C27" s="174" t="str">
        <f>IF(OBAG!E37="yes",1,IF(OBAG!E37="no",0,""))</f>
        <v/>
      </c>
      <c r="E27" s="175" t="str">
        <f>IF(BPIFrance!E37="yes",1,IF(BPIFrance!E37="no",0,""))</f>
        <v/>
      </c>
    </row>
    <row r="28" spans="1:6">
      <c r="A28" s="173" t="s">
        <v>209</v>
      </c>
      <c r="B28" s="176"/>
      <c r="C28" s="176"/>
      <c r="D28" s="176"/>
      <c r="E28" s="177"/>
    </row>
    <row r="29" spans="1:6">
      <c r="B29" s="176"/>
      <c r="C29" s="176"/>
      <c r="D29" s="174"/>
    </row>
    <row r="30" spans="1:6" s="60" customFormat="1" ht="6" customHeight="1"/>
    <row r="31" spans="1:6" ht="6" customHeight="1"/>
    <row r="32" spans="1:6">
      <c r="A32" s="218" t="s">
        <v>65548</v>
      </c>
      <c r="B32" s="105" t="s">
        <v>22</v>
      </c>
      <c r="C32" s="105" t="s">
        <v>191</v>
      </c>
      <c r="D32" s="105" t="s">
        <v>165</v>
      </c>
      <c r="E32" s="106" t="s">
        <v>26</v>
      </c>
    </row>
    <row r="33" spans="1:8">
      <c r="A33" s="171" t="s">
        <v>210</v>
      </c>
      <c r="B33" s="178">
        <f>ISIF_P!G1</f>
        <v>2.3521308889192798</v>
      </c>
      <c r="C33" s="178">
        <f>OBAG_P!G1</f>
        <v>2.3957359624898187</v>
      </c>
      <c r="D33" s="178">
        <f>BPIFrance_P!G1</f>
        <v>2.2410414938706813</v>
      </c>
      <c r="E33" s="178">
        <f>'Future Fund_P'!G1</f>
        <v>2.173589087531024</v>
      </c>
    </row>
    <row r="34" spans="1:8">
      <c r="A34" s="171" t="s">
        <v>65679</v>
      </c>
      <c r="B34" s="178">
        <f>ISIF_P!H1</f>
        <v>2.3569247249999781</v>
      </c>
      <c r="C34" s="178">
        <f>OBAG_P!H1</f>
        <v>2.6794586638568294</v>
      </c>
      <c r="D34" s="178">
        <f>BPIFrance_P!H1</f>
        <v>2.2847664277352093</v>
      </c>
      <c r="E34" s="178">
        <f>'Future Fund_P'!H1</f>
        <v>2.1623871308480398</v>
      </c>
    </row>
    <row r="35" spans="1:8">
      <c r="A35" s="174"/>
      <c r="B35" s="179"/>
      <c r="C35" s="179"/>
      <c r="D35" s="179"/>
      <c r="E35" s="179"/>
    </row>
    <row r="36" spans="1:8" s="60" customFormat="1" ht="7.5" customHeight="1"/>
    <row r="37" spans="1:8" ht="7.5" customHeight="1"/>
    <row r="38" spans="1:8">
      <c r="A38" s="218" t="s">
        <v>65547</v>
      </c>
      <c r="B38" s="168" t="s">
        <v>22</v>
      </c>
      <c r="C38" s="168" t="s">
        <v>211</v>
      </c>
      <c r="D38" s="168" t="s">
        <v>165</v>
      </c>
      <c r="E38" s="168" t="s">
        <v>26</v>
      </c>
    </row>
    <row r="39" spans="1:8">
      <c r="A39" s="171" t="s">
        <v>65546</v>
      </c>
      <c r="B39" s="171">
        <f>COUNTIFS('ENCORE Mapping'!$A$2:$A$233,B38)</f>
        <v>46</v>
      </c>
      <c r="C39" s="171">
        <f>COUNTIFS('ENCORE Mapping'!$A$2:$A$233,C38)</f>
        <v>8</v>
      </c>
      <c r="D39" s="171">
        <f>COUNTIFS('ENCORE Mapping'!$A$2:$A$233,D38)</f>
        <v>132</v>
      </c>
      <c r="E39" s="171">
        <f>COUNTIFS('ENCORE Mapping'!$A$2:$A$233,E38)</f>
        <v>46</v>
      </c>
    </row>
    <row r="40" spans="1:8">
      <c r="A40" s="171" t="s">
        <v>65550</v>
      </c>
      <c r="B40" s="171">
        <f>SUMIFS('ENCORE Mapping'!$G$2:$G$233,'ENCORE Mapping'!$A$2:$A$233,B38)</f>
        <v>16</v>
      </c>
      <c r="C40" s="171">
        <f>SUMIFS('ENCORE Mapping'!$G$2:$G$233,'ENCORE Mapping'!$A$2:$A$233,C38)</f>
        <v>3</v>
      </c>
      <c r="D40" s="171">
        <f>SUMIFS('ENCORE Mapping'!$G$2:$G$233,'ENCORE Mapping'!$A$2:$A$233,D38)</f>
        <v>18</v>
      </c>
      <c r="E40" s="171">
        <f>SUMIFS('ENCORE Mapping'!$G$2:$G$233,'ENCORE Mapping'!$A$2:$A$233,E38)</f>
        <v>3</v>
      </c>
      <c r="H40" s="180"/>
    </row>
    <row r="41" spans="1:8">
      <c r="A41" s="171" t="s">
        <v>65551</v>
      </c>
      <c r="B41" s="191">
        <f>B40/B39</f>
        <v>0.34782608695652173</v>
      </c>
      <c r="C41" s="191">
        <f>C40/C39</f>
        <v>0.375</v>
      </c>
      <c r="D41" s="191">
        <f>D40/D39</f>
        <v>0.13636363636363635</v>
      </c>
      <c r="E41" s="191">
        <f>E40/E39</f>
        <v>6.5217391304347824E-2</v>
      </c>
      <c r="H41" s="180"/>
    </row>
    <row r="42" spans="1:8">
      <c r="H42" s="180"/>
    </row>
    <row r="43" spans="1:8">
      <c r="H43" s="180"/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outlinePr summaryBelow="0" summaryRight="0"/>
  </sheetPr>
  <dimension ref="A1:I48"/>
  <sheetViews>
    <sheetView workbookViewId="0">
      <selection activeCell="C11" sqref="C11"/>
    </sheetView>
  </sheetViews>
  <sheetFormatPr defaultColWidth="14.453125" defaultRowHeight="15" customHeight="1"/>
  <cols>
    <col min="2" max="2" width="45.7265625" customWidth="1"/>
    <col min="3" max="3" width="46" customWidth="1"/>
  </cols>
  <sheetData>
    <row r="1" spans="1:6" ht="14.5">
      <c r="A1" s="80" t="s">
        <v>0</v>
      </c>
      <c r="B1" s="80" t="s">
        <v>1</v>
      </c>
      <c r="C1" s="80" t="s">
        <v>2</v>
      </c>
      <c r="D1" s="80" t="s">
        <v>3</v>
      </c>
      <c r="E1" s="80" t="s">
        <v>4</v>
      </c>
    </row>
    <row r="2" spans="1:6" ht="14.5">
      <c r="A2" s="81" t="s">
        <v>5</v>
      </c>
      <c r="B2" s="81" t="s">
        <v>6</v>
      </c>
      <c r="C2" s="81" t="s">
        <v>7</v>
      </c>
      <c r="D2" s="82" t="s">
        <v>8</v>
      </c>
      <c r="E2" s="82" t="s">
        <v>9</v>
      </c>
    </row>
    <row r="3" spans="1:6" ht="14.5">
      <c r="A3" s="81" t="s">
        <v>10</v>
      </c>
      <c r="B3" s="81" t="s">
        <v>11</v>
      </c>
      <c r="C3" s="81" t="s">
        <v>12</v>
      </c>
      <c r="D3" s="82" t="s">
        <v>13</v>
      </c>
      <c r="E3" s="1" t="s">
        <v>14</v>
      </c>
    </row>
    <row r="4" spans="1:6" ht="14.5">
      <c r="A4" s="83" t="s">
        <v>15</v>
      </c>
      <c r="B4" s="83" t="s">
        <v>16</v>
      </c>
      <c r="C4" s="83" t="s">
        <v>17</v>
      </c>
      <c r="D4" s="82"/>
      <c r="E4" s="82"/>
    </row>
    <row r="5" spans="1:6" ht="14.5">
      <c r="A5" s="82" t="s">
        <v>18</v>
      </c>
      <c r="B5" s="82" t="s">
        <v>19</v>
      </c>
      <c r="C5" s="227" t="s">
        <v>65721</v>
      </c>
      <c r="D5" s="82"/>
      <c r="E5" s="82"/>
    </row>
    <row r="6" spans="1:6" ht="14.5">
      <c r="A6" s="84" t="s">
        <v>20</v>
      </c>
      <c r="B6" s="84" t="s">
        <v>21</v>
      </c>
      <c r="C6" s="226" t="s">
        <v>65722</v>
      </c>
      <c r="D6" s="82"/>
      <c r="E6" s="82"/>
    </row>
    <row r="7" spans="1:6" ht="14.5">
      <c r="A7" s="81" t="s">
        <v>22</v>
      </c>
      <c r="B7" s="81" t="s">
        <v>23</v>
      </c>
      <c r="C7" s="81" t="s">
        <v>24</v>
      </c>
      <c r="D7" s="82" t="s">
        <v>8</v>
      </c>
      <c r="E7" s="85" t="s">
        <v>25</v>
      </c>
    </row>
    <row r="8" spans="1:6" ht="14.5">
      <c r="A8" s="224" t="s">
        <v>26</v>
      </c>
      <c r="B8" s="224" t="s">
        <v>27</v>
      </c>
      <c r="C8" s="225" t="s">
        <v>24</v>
      </c>
      <c r="D8" s="82"/>
      <c r="E8" s="82"/>
    </row>
    <row r="9" spans="1:6" ht="14.5">
      <c r="A9" s="84" t="s">
        <v>28</v>
      </c>
      <c r="B9" s="84" t="s">
        <v>29</v>
      </c>
      <c r="C9" s="226" t="s">
        <v>65722</v>
      </c>
      <c r="D9" s="82"/>
      <c r="E9" s="82"/>
    </row>
    <row r="11" spans="1:6" ht="14.5">
      <c r="A11" s="86" t="s">
        <v>3</v>
      </c>
      <c r="C11" s="77" t="s">
        <v>30</v>
      </c>
    </row>
    <row r="12" spans="1:6" ht="14.5">
      <c r="A12" s="77" t="s">
        <v>31</v>
      </c>
    </row>
    <row r="13" spans="1:6" ht="15.5">
      <c r="B13" s="2" t="s">
        <v>32</v>
      </c>
      <c r="C13" s="77" t="s">
        <v>33</v>
      </c>
    </row>
    <row r="14" spans="1:6" ht="16.5" customHeight="1">
      <c r="B14" s="3" t="s">
        <v>34</v>
      </c>
      <c r="C14" s="77" t="s">
        <v>35</v>
      </c>
    </row>
    <row r="15" spans="1:6" ht="14.5">
      <c r="F15" s="77"/>
    </row>
    <row r="16" spans="1:6" ht="14.5">
      <c r="B16" s="77" t="s">
        <v>36</v>
      </c>
      <c r="C16" s="77" t="s">
        <v>37</v>
      </c>
      <c r="D16" s="77" t="s">
        <v>38</v>
      </c>
      <c r="F16" s="77"/>
    </row>
    <row r="17" spans="1:7" ht="14.5">
      <c r="C17" s="77" t="s">
        <v>39</v>
      </c>
      <c r="D17" s="77" t="s">
        <v>38</v>
      </c>
      <c r="F17" s="77"/>
    </row>
    <row r="18" spans="1:7" ht="14.5">
      <c r="C18" s="77" t="s">
        <v>40</v>
      </c>
      <c r="F18" s="77"/>
    </row>
    <row r="19" spans="1:7" ht="14.5">
      <c r="C19" s="77">
        <v>116706064</v>
      </c>
      <c r="F19" s="77"/>
    </row>
    <row r="20" spans="1:7" ht="14.5">
      <c r="B20" s="77" t="s">
        <v>41</v>
      </c>
      <c r="C20" s="77" t="s">
        <v>37</v>
      </c>
      <c r="F20" s="77"/>
    </row>
    <row r="21" spans="1:7" ht="14.5">
      <c r="C21" s="77" t="s">
        <v>42</v>
      </c>
      <c r="F21" s="77"/>
    </row>
    <row r="22" spans="1:7" ht="14.5">
      <c r="C22" s="77" t="s">
        <v>43</v>
      </c>
      <c r="D22" s="1" t="s">
        <v>44</v>
      </c>
      <c r="F22" s="77"/>
    </row>
    <row r="23" spans="1:7" ht="14.5">
      <c r="F23" s="77"/>
    </row>
    <row r="25" spans="1:7" ht="14.5">
      <c r="A25" s="77" t="s">
        <v>45</v>
      </c>
      <c r="B25" s="1" t="s">
        <v>46</v>
      </c>
    </row>
    <row r="28" spans="1:7" ht="14.5">
      <c r="A28" s="77" t="s">
        <v>47</v>
      </c>
      <c r="B28" s="77" t="s">
        <v>48</v>
      </c>
      <c r="C28" s="1" t="s">
        <v>49</v>
      </c>
      <c r="D28" s="249" t="s">
        <v>50</v>
      </c>
      <c r="E28" s="250"/>
      <c r="F28" s="250"/>
      <c r="G28" s="250"/>
    </row>
    <row r="29" spans="1:7" ht="14.5">
      <c r="B29" s="77" t="s">
        <v>51</v>
      </c>
      <c r="C29" s="1" t="s">
        <v>52</v>
      </c>
      <c r="D29" s="250"/>
      <c r="E29" s="250"/>
      <c r="F29" s="250"/>
      <c r="G29" s="250"/>
    </row>
    <row r="30" spans="1:7" ht="14.5">
      <c r="B30" s="4" t="s">
        <v>53</v>
      </c>
      <c r="D30" s="250"/>
      <c r="E30" s="250"/>
      <c r="F30" s="250"/>
      <c r="G30" s="250"/>
    </row>
    <row r="33" spans="1:9" ht="14.5">
      <c r="B33" s="251" t="s">
        <v>54</v>
      </c>
      <c r="C33" s="250"/>
      <c r="D33" s="250"/>
      <c r="E33" s="250"/>
      <c r="F33" s="250"/>
      <c r="G33" s="250"/>
      <c r="H33" s="250"/>
      <c r="I33" s="250"/>
    </row>
    <row r="34" spans="1:9" ht="15" customHeight="1">
      <c r="B34" s="250"/>
      <c r="C34" s="250"/>
      <c r="D34" s="250"/>
      <c r="E34" s="250"/>
      <c r="F34" s="250"/>
      <c r="G34" s="250"/>
      <c r="H34" s="250"/>
      <c r="I34" s="250"/>
    </row>
    <row r="35" spans="1:9" ht="15" customHeight="1">
      <c r="B35" s="250"/>
      <c r="C35" s="250"/>
      <c r="D35" s="250"/>
      <c r="E35" s="250"/>
      <c r="F35" s="250"/>
      <c r="G35" s="250"/>
      <c r="H35" s="250"/>
      <c r="I35" s="250"/>
    </row>
    <row r="36" spans="1:9" ht="15" customHeight="1">
      <c r="B36" s="250"/>
      <c r="C36" s="250"/>
      <c r="D36" s="250"/>
      <c r="E36" s="250"/>
      <c r="F36" s="250"/>
      <c r="G36" s="250"/>
      <c r="H36" s="250"/>
      <c r="I36" s="250"/>
    </row>
    <row r="37" spans="1:9" ht="15" customHeight="1">
      <c r="B37" s="250"/>
      <c r="C37" s="250"/>
      <c r="D37" s="250"/>
      <c r="E37" s="250"/>
      <c r="F37" s="250"/>
      <c r="G37" s="250"/>
      <c r="H37" s="250"/>
      <c r="I37" s="250"/>
    </row>
    <row r="38" spans="1:9" ht="15" customHeight="1">
      <c r="B38" s="250"/>
      <c r="C38" s="250"/>
      <c r="D38" s="250"/>
      <c r="E38" s="250"/>
      <c r="F38" s="250"/>
      <c r="G38" s="250"/>
      <c r="H38" s="250"/>
      <c r="I38" s="250"/>
    </row>
    <row r="39" spans="1:9" ht="15" customHeight="1">
      <c r="B39" s="250"/>
      <c r="C39" s="250"/>
      <c r="D39" s="250"/>
      <c r="E39" s="250"/>
      <c r="F39" s="250"/>
      <c r="G39" s="250"/>
      <c r="H39" s="250"/>
      <c r="I39" s="250"/>
    </row>
    <row r="40" spans="1:9" ht="15" customHeight="1">
      <c r="B40" s="250"/>
      <c r="C40" s="250"/>
      <c r="D40" s="250"/>
      <c r="E40" s="250"/>
      <c r="F40" s="250"/>
      <c r="G40" s="250"/>
      <c r="H40" s="250"/>
      <c r="I40" s="250"/>
    </row>
    <row r="41" spans="1:9" ht="15" customHeight="1">
      <c r="B41" s="250"/>
      <c r="C41" s="250"/>
      <c r="D41" s="250"/>
      <c r="E41" s="250"/>
      <c r="F41" s="250"/>
      <c r="G41" s="250"/>
      <c r="H41" s="250"/>
      <c r="I41" s="250"/>
    </row>
    <row r="42" spans="1:9" ht="15" customHeight="1">
      <c r="B42" s="250"/>
      <c r="C42" s="250"/>
      <c r="D42" s="250"/>
      <c r="E42" s="250"/>
      <c r="F42" s="250"/>
      <c r="G42" s="250"/>
      <c r="H42" s="250"/>
      <c r="I42" s="250"/>
    </row>
    <row r="43" spans="1:9" ht="15" customHeight="1">
      <c r="B43" s="250"/>
      <c r="C43" s="250"/>
      <c r="D43" s="250"/>
      <c r="E43" s="250"/>
      <c r="F43" s="250"/>
      <c r="G43" s="250"/>
      <c r="H43" s="250"/>
      <c r="I43" s="250"/>
    </row>
    <row r="44" spans="1:9" ht="15" customHeight="1">
      <c r="B44" s="250"/>
      <c r="C44" s="250"/>
      <c r="D44" s="250"/>
      <c r="E44" s="250"/>
      <c r="F44" s="250"/>
      <c r="G44" s="250"/>
      <c r="H44" s="250"/>
      <c r="I44" s="250"/>
    </row>
    <row r="45" spans="1:9" ht="15" customHeight="1">
      <c r="B45" s="250"/>
      <c r="C45" s="250"/>
      <c r="D45" s="250"/>
      <c r="E45" s="250"/>
      <c r="F45" s="250"/>
      <c r="G45" s="250"/>
      <c r="H45" s="250"/>
      <c r="I45" s="250"/>
    </row>
    <row r="46" spans="1:9" ht="15" customHeight="1">
      <c r="B46" s="250"/>
      <c r="C46" s="250"/>
      <c r="D46" s="250"/>
      <c r="E46" s="250"/>
      <c r="F46" s="250"/>
      <c r="G46" s="250"/>
      <c r="H46" s="250"/>
      <c r="I46" s="250"/>
    </row>
    <row r="48" spans="1:9" ht="14.5">
      <c r="A48" s="77" t="s">
        <v>55</v>
      </c>
      <c r="B48" s="77" t="s">
        <v>56</v>
      </c>
    </row>
  </sheetData>
  <mergeCells count="2">
    <mergeCell ref="D28:G30"/>
    <mergeCell ref="B33:I46"/>
  </mergeCells>
  <hyperlinks>
    <hyperlink ref="E3" r:id="rId1" xr:uid="{00000000-0004-0000-0000-000000000000}"/>
    <hyperlink ref="E7" r:id="rId2" xr:uid="{00000000-0004-0000-0000-000001000000}"/>
    <hyperlink ref="B13" r:id="rId3" xr:uid="{00000000-0004-0000-0000-000002000000}"/>
    <hyperlink ref="D22" r:id="rId4" xr:uid="{00000000-0004-0000-0000-000003000000}"/>
    <hyperlink ref="B25" r:id="rId5" xr:uid="{00000000-0004-0000-0000-000004000000}"/>
    <hyperlink ref="C28" r:id="rId6" xr:uid="{00000000-0004-0000-0000-000005000000}"/>
    <hyperlink ref="C29" r:id="rId7" xr:uid="{00000000-0004-0000-0000-000006000000}"/>
  </hyperlinks>
  <pageMargins left="0.7" right="0.7" top="0.75" bottom="0.75" header="0.3" footer="0.3"/>
  <headerFooter>
    <oddHeader>&amp;C&amp;"Calibri"&amp;10&amp;K808080 Public&amp;1#_x000D_</oddHead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1000"/>
  <sheetViews>
    <sheetView topLeftCell="A14" workbookViewId="0">
      <selection activeCell="B19" sqref="B19"/>
    </sheetView>
  </sheetViews>
  <sheetFormatPr defaultColWidth="14.453125" defaultRowHeight="15" customHeight="1"/>
  <cols>
    <col min="1" max="1" width="34.1796875" customWidth="1"/>
    <col min="2" max="2" width="12" customWidth="1"/>
    <col min="3" max="3" width="20.54296875" customWidth="1"/>
    <col min="4" max="4" width="18.1796875" customWidth="1"/>
    <col min="5" max="5" width="8.7265625" customWidth="1"/>
    <col min="6" max="6" width="13.7265625" customWidth="1"/>
    <col min="7" max="7" width="8.7265625" customWidth="1"/>
    <col min="8" max="8" width="37.7265625" customWidth="1"/>
    <col min="9" max="9" width="66.1796875" customWidth="1"/>
    <col min="10" max="27" width="8.7265625" customWidth="1"/>
  </cols>
  <sheetData>
    <row r="1" spans="1:26" ht="14.5">
      <c r="A1" s="87" t="s">
        <v>0</v>
      </c>
      <c r="B1" s="87" t="s">
        <v>57</v>
      </c>
      <c r="C1" s="87" t="s">
        <v>58</v>
      </c>
      <c r="D1" s="87" t="s">
        <v>59</v>
      </c>
      <c r="E1" s="87" t="s">
        <v>60</v>
      </c>
      <c r="F1" s="87" t="s">
        <v>2</v>
      </c>
      <c r="H1" s="5"/>
      <c r="I1" s="87" t="s">
        <v>61</v>
      </c>
      <c r="U1" s="253" t="s">
        <v>62</v>
      </c>
      <c r="V1" s="254"/>
      <c r="W1" s="254"/>
      <c r="X1" s="254"/>
      <c r="Y1" s="254"/>
      <c r="Z1" s="254"/>
    </row>
    <row r="2" spans="1:26" ht="15" customHeight="1">
      <c r="A2" s="86" t="s">
        <v>28</v>
      </c>
      <c r="B2" s="77" t="s">
        <v>63</v>
      </c>
      <c r="C2" s="77" t="s">
        <v>64</v>
      </c>
      <c r="D2" s="77" t="s">
        <v>65</v>
      </c>
      <c r="E2" s="77" t="s">
        <v>66</v>
      </c>
      <c r="F2" s="77" t="s">
        <v>67</v>
      </c>
      <c r="H2" s="6"/>
      <c r="I2" s="252" t="s">
        <v>68</v>
      </c>
      <c r="J2" s="252" t="s">
        <v>69</v>
      </c>
      <c r="K2" s="250"/>
      <c r="L2" s="250"/>
      <c r="M2" s="250"/>
      <c r="N2" s="250"/>
      <c r="O2" s="250"/>
      <c r="P2" s="250"/>
      <c r="Q2" s="250"/>
      <c r="R2" s="250"/>
      <c r="U2" s="252" t="s">
        <v>70</v>
      </c>
      <c r="V2" s="250"/>
      <c r="W2" s="250"/>
      <c r="X2" s="250"/>
      <c r="Y2" s="250"/>
      <c r="Z2" s="250"/>
    </row>
    <row r="3" spans="1:26" ht="14.5">
      <c r="A3" s="7" t="s">
        <v>71</v>
      </c>
      <c r="B3" s="77" t="s">
        <v>72</v>
      </c>
      <c r="C3" s="77" t="s">
        <v>73</v>
      </c>
      <c r="D3" s="77" t="s">
        <v>74</v>
      </c>
      <c r="E3" s="77" t="s">
        <v>66</v>
      </c>
      <c r="F3" s="77" t="s">
        <v>67</v>
      </c>
      <c r="H3" s="6"/>
      <c r="I3" s="250"/>
      <c r="J3" s="250"/>
      <c r="K3" s="250"/>
      <c r="L3" s="250"/>
      <c r="M3" s="250"/>
      <c r="N3" s="250"/>
      <c r="O3" s="250"/>
      <c r="P3" s="250"/>
      <c r="Q3" s="250"/>
      <c r="R3" s="250"/>
      <c r="U3" s="250"/>
      <c r="V3" s="250"/>
      <c r="W3" s="250"/>
      <c r="X3" s="250"/>
      <c r="Y3" s="250"/>
      <c r="Z3" s="250"/>
    </row>
    <row r="4" spans="1:26" ht="14.5">
      <c r="A4" s="77" t="s">
        <v>75</v>
      </c>
      <c r="C4" s="77" t="s">
        <v>76</v>
      </c>
      <c r="D4" s="77" t="s">
        <v>77</v>
      </c>
      <c r="E4" s="77" t="s">
        <v>66</v>
      </c>
      <c r="F4" s="77" t="s">
        <v>67</v>
      </c>
      <c r="H4" s="6"/>
      <c r="I4" s="250"/>
      <c r="J4" s="250"/>
      <c r="K4" s="250"/>
      <c r="L4" s="250"/>
      <c r="M4" s="250"/>
      <c r="N4" s="250"/>
      <c r="O4" s="250"/>
      <c r="P4" s="250"/>
      <c r="Q4" s="250"/>
      <c r="R4" s="250"/>
      <c r="U4" s="250"/>
      <c r="V4" s="250"/>
      <c r="W4" s="250"/>
      <c r="X4" s="250"/>
      <c r="Y4" s="250"/>
      <c r="Z4" s="250"/>
    </row>
    <row r="5" spans="1:26" ht="14.5">
      <c r="B5" s="77" t="s">
        <v>72</v>
      </c>
      <c r="C5" s="77" t="s">
        <v>78</v>
      </c>
      <c r="D5" s="77" t="s">
        <v>79</v>
      </c>
      <c r="E5" s="77" t="s">
        <v>66</v>
      </c>
      <c r="F5" s="77" t="s">
        <v>67</v>
      </c>
      <c r="H5" s="6"/>
      <c r="I5" s="250"/>
      <c r="J5" s="250"/>
      <c r="K5" s="250"/>
      <c r="L5" s="250"/>
      <c r="M5" s="250"/>
      <c r="N5" s="250"/>
      <c r="O5" s="250"/>
      <c r="P5" s="250"/>
      <c r="Q5" s="250"/>
      <c r="R5" s="250"/>
      <c r="U5" s="250"/>
      <c r="V5" s="250"/>
      <c r="W5" s="250"/>
      <c r="X5" s="250"/>
      <c r="Y5" s="250"/>
      <c r="Z5" s="250"/>
    </row>
    <row r="6" spans="1:26" ht="14.5">
      <c r="C6" s="77" t="s">
        <v>80</v>
      </c>
      <c r="D6" s="77" t="s">
        <v>65</v>
      </c>
      <c r="E6" s="77" t="s">
        <v>66</v>
      </c>
      <c r="F6" s="77" t="s">
        <v>67</v>
      </c>
      <c r="H6" s="6"/>
      <c r="I6" s="250"/>
      <c r="J6" s="250"/>
      <c r="K6" s="250"/>
      <c r="L6" s="250"/>
      <c r="M6" s="250"/>
      <c r="N6" s="250"/>
      <c r="O6" s="250"/>
      <c r="P6" s="250"/>
      <c r="Q6" s="250"/>
      <c r="R6" s="250"/>
      <c r="U6" s="250"/>
      <c r="V6" s="250"/>
      <c r="W6" s="250"/>
      <c r="X6" s="250"/>
      <c r="Y6" s="250"/>
      <c r="Z6" s="250"/>
    </row>
    <row r="7" spans="1:26" ht="14.5">
      <c r="C7" s="77" t="s">
        <v>81</v>
      </c>
      <c r="H7" s="6"/>
      <c r="I7" s="250"/>
      <c r="J7" s="250"/>
      <c r="K7" s="250"/>
      <c r="L7" s="250"/>
      <c r="M7" s="250"/>
      <c r="N7" s="250"/>
      <c r="O7" s="250"/>
      <c r="P7" s="250"/>
      <c r="Q7" s="250"/>
      <c r="R7" s="250"/>
      <c r="U7" s="250"/>
      <c r="V7" s="250"/>
      <c r="W7" s="250"/>
      <c r="X7" s="250"/>
      <c r="Y7" s="250"/>
      <c r="Z7" s="250"/>
    </row>
    <row r="8" spans="1:26" ht="14.5">
      <c r="C8" s="77" t="s">
        <v>82</v>
      </c>
      <c r="H8" s="6"/>
      <c r="I8" s="250"/>
      <c r="J8" s="250"/>
      <c r="K8" s="250"/>
      <c r="L8" s="250"/>
      <c r="M8" s="250"/>
      <c r="N8" s="250"/>
      <c r="O8" s="250"/>
      <c r="P8" s="250"/>
      <c r="Q8" s="250"/>
      <c r="R8" s="250"/>
      <c r="U8" s="250"/>
      <c r="V8" s="250"/>
      <c r="W8" s="250"/>
      <c r="X8" s="250"/>
      <c r="Y8" s="250"/>
      <c r="Z8" s="250"/>
    </row>
    <row r="9" spans="1:26" ht="14.5">
      <c r="C9" s="77" t="s">
        <v>83</v>
      </c>
      <c r="H9" s="6"/>
      <c r="I9" s="250"/>
      <c r="J9" s="250"/>
      <c r="K9" s="250"/>
      <c r="L9" s="250"/>
      <c r="M9" s="250"/>
      <c r="N9" s="250"/>
      <c r="O9" s="250"/>
      <c r="P9" s="250"/>
      <c r="Q9" s="250"/>
      <c r="R9" s="250"/>
      <c r="U9" s="250"/>
      <c r="V9" s="250"/>
      <c r="W9" s="250"/>
      <c r="X9" s="250"/>
      <c r="Y9" s="250"/>
      <c r="Z9" s="250"/>
    </row>
    <row r="10" spans="1:26" ht="14.5">
      <c r="C10" s="77" t="s">
        <v>84</v>
      </c>
      <c r="D10" s="77" t="s">
        <v>65</v>
      </c>
      <c r="E10" s="77" t="s">
        <v>66</v>
      </c>
      <c r="F10" s="77" t="s">
        <v>67</v>
      </c>
      <c r="H10" s="6"/>
      <c r="I10" s="250"/>
      <c r="J10" s="250"/>
      <c r="K10" s="250"/>
      <c r="L10" s="250"/>
      <c r="M10" s="250"/>
      <c r="N10" s="250"/>
      <c r="O10" s="250"/>
      <c r="P10" s="250"/>
      <c r="Q10" s="250"/>
      <c r="R10" s="250"/>
      <c r="U10" s="250"/>
      <c r="V10" s="250"/>
      <c r="W10" s="250"/>
      <c r="X10" s="250"/>
      <c r="Y10" s="250"/>
      <c r="Z10" s="250"/>
    </row>
    <row r="11" spans="1:26" ht="14.5">
      <c r="C11" s="77" t="s">
        <v>85</v>
      </c>
      <c r="D11" s="77" t="s">
        <v>86</v>
      </c>
      <c r="E11" s="77" t="s">
        <v>66</v>
      </c>
      <c r="F11" s="77" t="s">
        <v>67</v>
      </c>
      <c r="H11" s="6"/>
      <c r="I11" s="250"/>
      <c r="J11" s="250"/>
      <c r="K11" s="250"/>
      <c r="L11" s="250"/>
      <c r="M11" s="250"/>
      <c r="N11" s="250"/>
      <c r="O11" s="250"/>
      <c r="P11" s="250"/>
      <c r="Q11" s="250"/>
      <c r="R11" s="250"/>
      <c r="U11" s="250"/>
      <c r="V11" s="250"/>
      <c r="W11" s="250"/>
      <c r="X11" s="250"/>
      <c r="Y11" s="250"/>
      <c r="Z11" s="250"/>
    </row>
    <row r="12" spans="1:26" ht="14.5">
      <c r="C12" s="77" t="s">
        <v>87</v>
      </c>
      <c r="H12" s="6"/>
      <c r="I12" s="250"/>
      <c r="J12" s="250"/>
      <c r="K12" s="250"/>
      <c r="L12" s="250"/>
      <c r="M12" s="250"/>
      <c r="N12" s="250"/>
      <c r="O12" s="250"/>
      <c r="P12" s="250"/>
      <c r="Q12" s="250"/>
      <c r="R12" s="250"/>
      <c r="U12" s="250"/>
      <c r="V12" s="250"/>
      <c r="W12" s="250"/>
      <c r="X12" s="250"/>
      <c r="Y12" s="250"/>
      <c r="Z12" s="250"/>
    </row>
    <row r="13" spans="1:26" ht="14.5">
      <c r="A13" s="86" t="s">
        <v>88</v>
      </c>
      <c r="B13" s="77" t="s">
        <v>89</v>
      </c>
      <c r="C13" s="77" t="s">
        <v>90</v>
      </c>
      <c r="D13" s="77" t="s">
        <v>65</v>
      </c>
      <c r="E13" s="77" t="s">
        <v>66</v>
      </c>
      <c r="F13" s="77" t="s">
        <v>67</v>
      </c>
      <c r="H13" s="6"/>
      <c r="I13" s="250"/>
      <c r="J13" s="250"/>
      <c r="K13" s="250"/>
      <c r="L13" s="250"/>
      <c r="M13" s="250"/>
      <c r="N13" s="250"/>
      <c r="O13" s="250"/>
      <c r="P13" s="250"/>
      <c r="Q13" s="250"/>
      <c r="R13" s="250"/>
      <c r="U13" s="250"/>
      <c r="V13" s="250"/>
      <c r="W13" s="250"/>
      <c r="X13" s="250"/>
      <c r="Y13" s="250"/>
      <c r="Z13" s="250"/>
    </row>
    <row r="14" spans="1:26" ht="15" customHeight="1">
      <c r="A14" s="7" t="s">
        <v>91</v>
      </c>
      <c r="B14" s="77" t="s">
        <v>72</v>
      </c>
      <c r="C14" s="77" t="s">
        <v>92</v>
      </c>
      <c r="D14" s="77" t="s">
        <v>93</v>
      </c>
      <c r="E14" s="77" t="s">
        <v>66</v>
      </c>
      <c r="F14" s="77" t="s">
        <v>67</v>
      </c>
      <c r="H14" s="6"/>
      <c r="I14" s="252" t="s">
        <v>94</v>
      </c>
      <c r="J14" s="250"/>
      <c r="K14" s="250"/>
      <c r="L14" s="250"/>
      <c r="M14" s="250"/>
      <c r="N14" s="250"/>
      <c r="O14" s="250"/>
      <c r="P14" s="250"/>
      <c r="Q14" s="250"/>
      <c r="R14" s="250"/>
      <c r="U14" s="250"/>
      <c r="V14" s="250"/>
      <c r="W14" s="250"/>
      <c r="X14" s="250"/>
      <c r="Y14" s="250"/>
      <c r="Z14" s="250"/>
    </row>
    <row r="15" spans="1:26" ht="14.5">
      <c r="A15" s="77" t="s">
        <v>38</v>
      </c>
      <c r="C15" s="77" t="s">
        <v>95</v>
      </c>
      <c r="D15" s="77" t="s">
        <v>93</v>
      </c>
      <c r="E15" s="77" t="s">
        <v>66</v>
      </c>
      <c r="F15" s="77" t="s">
        <v>96</v>
      </c>
      <c r="H15" s="6"/>
      <c r="I15" s="250"/>
      <c r="J15" s="250"/>
      <c r="K15" s="250"/>
      <c r="L15" s="250"/>
      <c r="M15" s="250"/>
      <c r="N15" s="250"/>
      <c r="O15" s="250"/>
      <c r="P15" s="250"/>
      <c r="Q15" s="250"/>
      <c r="R15" s="250"/>
      <c r="U15" s="255" t="s">
        <v>97</v>
      </c>
      <c r="V15" s="250"/>
      <c r="W15" s="250"/>
      <c r="X15" s="250"/>
      <c r="Y15" s="250"/>
      <c r="Z15" s="250"/>
    </row>
    <row r="16" spans="1:26" ht="14.5">
      <c r="A16" s="77" t="s">
        <v>98</v>
      </c>
      <c r="C16" s="77" t="s">
        <v>87</v>
      </c>
      <c r="D16" s="77" t="s">
        <v>93</v>
      </c>
      <c r="E16" s="77" t="s">
        <v>66</v>
      </c>
      <c r="F16" s="77" t="s">
        <v>67</v>
      </c>
      <c r="H16" s="6"/>
      <c r="I16" s="250"/>
      <c r="J16" s="250"/>
      <c r="K16" s="250"/>
      <c r="L16" s="250"/>
      <c r="M16" s="250"/>
      <c r="N16" s="250"/>
      <c r="O16" s="250"/>
      <c r="P16" s="250"/>
      <c r="Q16" s="250"/>
      <c r="R16" s="250"/>
      <c r="U16" s="250"/>
      <c r="V16" s="250"/>
      <c r="W16" s="250"/>
      <c r="X16" s="250"/>
      <c r="Y16" s="250"/>
      <c r="Z16" s="250"/>
    </row>
    <row r="17" spans="1:26" ht="14.5">
      <c r="A17" s="77" t="s">
        <v>99</v>
      </c>
      <c r="C17" s="77" t="s">
        <v>100</v>
      </c>
      <c r="H17" s="6"/>
      <c r="I17" s="250"/>
      <c r="J17" s="250"/>
      <c r="K17" s="250"/>
      <c r="L17" s="250"/>
      <c r="M17" s="250"/>
      <c r="N17" s="250"/>
      <c r="O17" s="250"/>
      <c r="P17" s="250"/>
      <c r="Q17" s="250"/>
      <c r="R17" s="250"/>
      <c r="U17" s="250"/>
      <c r="V17" s="250"/>
      <c r="W17" s="250"/>
      <c r="X17" s="250"/>
      <c r="Y17" s="250"/>
      <c r="Z17" s="250"/>
    </row>
    <row r="18" spans="1:26" ht="14.5">
      <c r="A18" s="86" t="s">
        <v>101</v>
      </c>
      <c r="B18" s="77" t="s">
        <v>102</v>
      </c>
      <c r="H18" s="6"/>
      <c r="I18" s="250"/>
      <c r="J18" s="250"/>
      <c r="K18" s="250"/>
      <c r="L18" s="250"/>
      <c r="M18" s="250"/>
      <c r="N18" s="250"/>
      <c r="O18" s="250"/>
      <c r="P18" s="250"/>
      <c r="Q18" s="250"/>
      <c r="R18" s="250"/>
      <c r="U18" s="250"/>
      <c r="V18" s="250"/>
      <c r="W18" s="250"/>
      <c r="X18" s="250"/>
      <c r="Y18" s="250"/>
      <c r="Z18" s="250"/>
    </row>
    <row r="19" spans="1:26" ht="14.5">
      <c r="A19" s="7" t="s">
        <v>103</v>
      </c>
      <c r="B19" s="77" t="s">
        <v>72</v>
      </c>
      <c r="C19" s="77" t="s">
        <v>104</v>
      </c>
      <c r="G19" s="1" t="s">
        <v>105</v>
      </c>
      <c r="H19" s="6"/>
      <c r="I19" s="250"/>
      <c r="J19" s="250"/>
      <c r="K19" s="250"/>
      <c r="L19" s="250"/>
      <c r="M19" s="250"/>
      <c r="N19" s="250"/>
      <c r="O19" s="250"/>
      <c r="P19" s="250"/>
      <c r="Q19" s="250"/>
      <c r="R19" s="250"/>
      <c r="U19" s="250"/>
      <c r="V19" s="250"/>
      <c r="W19" s="250"/>
      <c r="X19" s="250"/>
      <c r="Y19" s="250"/>
      <c r="Z19" s="250"/>
    </row>
    <row r="20" spans="1:26" ht="14.5">
      <c r="H20" s="6"/>
      <c r="I20" s="250"/>
      <c r="J20" s="250"/>
      <c r="K20" s="250"/>
      <c r="L20" s="250"/>
      <c r="M20" s="250"/>
      <c r="N20" s="250"/>
      <c r="O20" s="250"/>
      <c r="P20" s="250"/>
      <c r="Q20" s="250"/>
      <c r="R20" s="250"/>
      <c r="U20" s="250"/>
      <c r="V20" s="250"/>
      <c r="W20" s="250"/>
      <c r="X20" s="250"/>
      <c r="Y20" s="250"/>
      <c r="Z20" s="250"/>
    </row>
    <row r="21" spans="1:26" ht="15.75" customHeight="1">
      <c r="H21" s="6"/>
      <c r="I21" s="250"/>
      <c r="U21" s="250"/>
      <c r="V21" s="250"/>
      <c r="W21" s="250"/>
      <c r="X21" s="250"/>
      <c r="Y21" s="250"/>
      <c r="Z21" s="250"/>
    </row>
    <row r="22" spans="1:26" ht="15.75" customHeight="1">
      <c r="H22" s="6"/>
      <c r="I22" s="250"/>
      <c r="U22" s="250"/>
      <c r="V22" s="250"/>
      <c r="W22" s="250"/>
      <c r="X22" s="250"/>
      <c r="Y22" s="250"/>
      <c r="Z22" s="250"/>
    </row>
    <row r="23" spans="1:26" ht="15.75" customHeight="1">
      <c r="A23" s="86" t="s">
        <v>26</v>
      </c>
      <c r="B23" s="77" t="s">
        <v>106</v>
      </c>
      <c r="C23" s="77" t="s">
        <v>107</v>
      </c>
      <c r="D23" s="77" t="s">
        <v>65</v>
      </c>
      <c r="E23" s="77" t="s">
        <v>66</v>
      </c>
      <c r="H23" s="6"/>
      <c r="I23" s="250"/>
    </row>
    <row r="24" spans="1:26" ht="15.75" customHeight="1">
      <c r="A24" s="7" t="s">
        <v>108</v>
      </c>
      <c r="C24" s="77" t="s">
        <v>109</v>
      </c>
      <c r="D24" s="77" t="s">
        <v>110</v>
      </c>
      <c r="E24" s="77" t="s">
        <v>66</v>
      </c>
      <c r="H24" s="6"/>
      <c r="I24" s="250"/>
    </row>
    <row r="25" spans="1:26" ht="15.75" customHeight="1">
      <c r="A25" s="77" t="s">
        <v>111</v>
      </c>
      <c r="C25" s="77" t="s">
        <v>112</v>
      </c>
      <c r="D25" s="77" t="s">
        <v>65</v>
      </c>
      <c r="E25" s="77" t="s">
        <v>66</v>
      </c>
      <c r="F25" s="77" t="s">
        <v>113</v>
      </c>
      <c r="H25" s="6"/>
      <c r="I25" s="250"/>
    </row>
    <row r="26" spans="1:26" ht="15.75" customHeight="1">
      <c r="A26" s="7"/>
      <c r="C26" s="77" t="s">
        <v>114</v>
      </c>
      <c r="D26" s="77" t="s">
        <v>65</v>
      </c>
      <c r="E26" s="77" t="s">
        <v>66</v>
      </c>
      <c r="F26" s="77" t="s">
        <v>113</v>
      </c>
      <c r="H26" s="6"/>
      <c r="I26" s="250"/>
      <c r="U26" s="255" t="s">
        <v>115</v>
      </c>
      <c r="V26" s="250"/>
      <c r="W26" s="250"/>
      <c r="X26" s="250"/>
      <c r="Y26" s="250"/>
      <c r="Z26" s="250"/>
    </row>
    <row r="27" spans="1:26" ht="15.75" customHeight="1">
      <c r="A27" s="7"/>
      <c r="C27" s="77" t="s">
        <v>116</v>
      </c>
      <c r="D27" s="77" t="s">
        <v>65</v>
      </c>
      <c r="E27" s="77" t="s">
        <v>66</v>
      </c>
      <c r="F27" s="77" t="s">
        <v>113</v>
      </c>
      <c r="H27" s="6"/>
      <c r="I27" s="250"/>
      <c r="U27" s="250"/>
      <c r="V27" s="250"/>
      <c r="W27" s="250"/>
      <c r="X27" s="250"/>
      <c r="Y27" s="250"/>
      <c r="Z27" s="250"/>
    </row>
    <row r="28" spans="1:26" ht="15.75" customHeight="1">
      <c r="A28" s="7"/>
      <c r="C28" s="77" t="s">
        <v>117</v>
      </c>
      <c r="D28" s="77" t="s">
        <v>65</v>
      </c>
      <c r="E28" s="77" t="s">
        <v>66</v>
      </c>
      <c r="F28" s="77" t="s">
        <v>67</v>
      </c>
      <c r="H28" s="6"/>
      <c r="I28" s="250"/>
      <c r="U28" s="250"/>
      <c r="V28" s="250"/>
      <c r="W28" s="250"/>
      <c r="X28" s="250"/>
      <c r="Y28" s="250"/>
      <c r="Z28" s="250"/>
    </row>
    <row r="29" spans="1:26" ht="15.75" customHeight="1">
      <c r="A29" s="7"/>
      <c r="C29" s="77" t="s">
        <v>118</v>
      </c>
      <c r="D29" s="77" t="s">
        <v>65</v>
      </c>
      <c r="E29" s="77" t="s">
        <v>66</v>
      </c>
      <c r="F29" s="77" t="s">
        <v>113</v>
      </c>
      <c r="H29" s="6"/>
      <c r="I29" s="250"/>
      <c r="U29" s="250"/>
      <c r="V29" s="250"/>
      <c r="W29" s="250"/>
      <c r="X29" s="250"/>
      <c r="Y29" s="250"/>
      <c r="Z29" s="250"/>
    </row>
    <row r="30" spans="1:26" ht="15.75" customHeight="1">
      <c r="A30" s="7"/>
      <c r="C30" s="77" t="s">
        <v>119</v>
      </c>
      <c r="D30" s="77" t="s">
        <v>65</v>
      </c>
      <c r="E30" s="77" t="s">
        <v>66</v>
      </c>
      <c r="F30" s="77" t="s">
        <v>113</v>
      </c>
      <c r="H30" s="6"/>
      <c r="I30" s="250"/>
      <c r="U30" s="250"/>
      <c r="V30" s="250"/>
      <c r="W30" s="250"/>
      <c r="X30" s="250"/>
      <c r="Y30" s="250"/>
      <c r="Z30" s="250"/>
    </row>
    <row r="31" spans="1:26" ht="15.75" customHeight="1">
      <c r="C31" s="77" t="s">
        <v>120</v>
      </c>
      <c r="D31" s="77" t="s">
        <v>110</v>
      </c>
      <c r="E31" s="77" t="s">
        <v>66</v>
      </c>
      <c r="F31" s="77" t="s">
        <v>67</v>
      </c>
      <c r="H31" s="6"/>
      <c r="I31" s="250"/>
      <c r="U31" s="250"/>
      <c r="V31" s="250"/>
      <c r="W31" s="250"/>
      <c r="X31" s="250"/>
      <c r="Y31" s="250"/>
      <c r="Z31" s="250"/>
    </row>
    <row r="32" spans="1:26" ht="15.75" customHeight="1">
      <c r="C32" s="77" t="s">
        <v>121</v>
      </c>
      <c r="D32" s="77" t="s">
        <v>65</v>
      </c>
      <c r="E32" s="77" t="s">
        <v>66</v>
      </c>
      <c r="F32" s="77" t="s">
        <v>113</v>
      </c>
      <c r="H32" s="6"/>
      <c r="I32" s="250"/>
      <c r="U32" s="250"/>
      <c r="V32" s="250"/>
      <c r="W32" s="250"/>
      <c r="X32" s="250"/>
      <c r="Y32" s="250"/>
      <c r="Z32" s="250"/>
    </row>
    <row r="33" spans="1:26" ht="15.75" customHeight="1">
      <c r="C33" s="77" t="s">
        <v>122</v>
      </c>
      <c r="D33" s="77" t="s">
        <v>65</v>
      </c>
      <c r="E33" s="77" t="s">
        <v>66</v>
      </c>
      <c r="F33" s="77" t="s">
        <v>113</v>
      </c>
      <c r="H33" s="6"/>
      <c r="I33" s="250"/>
      <c r="U33" s="250"/>
      <c r="V33" s="250"/>
      <c r="W33" s="250"/>
      <c r="X33" s="250"/>
      <c r="Y33" s="250"/>
      <c r="Z33" s="250"/>
    </row>
    <row r="34" spans="1:26" ht="15.75" customHeight="1">
      <c r="A34" s="86" t="s">
        <v>123</v>
      </c>
      <c r="B34" s="77" t="s">
        <v>124</v>
      </c>
      <c r="H34" s="5"/>
      <c r="I34" s="87" t="s">
        <v>125</v>
      </c>
      <c r="U34" s="250"/>
      <c r="V34" s="250"/>
      <c r="W34" s="250"/>
      <c r="X34" s="250"/>
      <c r="Y34" s="250"/>
      <c r="Z34" s="250"/>
    </row>
    <row r="35" spans="1:26" ht="15.75" customHeight="1">
      <c r="A35" s="7" t="s">
        <v>126</v>
      </c>
      <c r="C35" s="8" t="s">
        <v>127</v>
      </c>
      <c r="D35" s="9" t="s">
        <v>128</v>
      </c>
      <c r="E35" s="77" t="s">
        <v>129</v>
      </c>
      <c r="F35" s="10" t="s">
        <v>130</v>
      </c>
      <c r="G35" s="1" t="s">
        <v>131</v>
      </c>
      <c r="H35" s="6"/>
      <c r="I35" s="252" t="s">
        <v>132</v>
      </c>
      <c r="U35" s="250"/>
      <c r="V35" s="250"/>
      <c r="W35" s="250"/>
      <c r="X35" s="250"/>
      <c r="Y35" s="250"/>
      <c r="Z35" s="250"/>
    </row>
    <row r="36" spans="1:26" ht="15.75" customHeight="1">
      <c r="A36" s="77" t="s">
        <v>38</v>
      </c>
      <c r="F36" s="77" t="s">
        <v>133</v>
      </c>
      <c r="H36" s="6"/>
      <c r="I36" s="250"/>
      <c r="U36" s="250"/>
      <c r="V36" s="250"/>
      <c r="W36" s="250"/>
      <c r="X36" s="250"/>
      <c r="Y36" s="250"/>
      <c r="Z36" s="250"/>
    </row>
    <row r="37" spans="1:26" ht="15.75" customHeight="1">
      <c r="A37" s="77" t="s">
        <v>134</v>
      </c>
      <c r="F37" s="77">
        <v>2028174498</v>
      </c>
      <c r="H37" s="6"/>
      <c r="I37" s="250"/>
      <c r="U37" s="250"/>
      <c r="V37" s="250"/>
      <c r="W37" s="250"/>
      <c r="X37" s="250"/>
      <c r="Y37" s="250"/>
      <c r="Z37" s="250"/>
    </row>
    <row r="38" spans="1:26" ht="15.75" customHeight="1">
      <c r="F38" s="88" t="s">
        <v>135</v>
      </c>
      <c r="H38" s="6"/>
      <c r="I38" s="250"/>
      <c r="U38" s="250"/>
      <c r="V38" s="250"/>
      <c r="W38" s="250"/>
      <c r="X38" s="250"/>
      <c r="Y38" s="250"/>
      <c r="Z38" s="250"/>
    </row>
    <row r="39" spans="1:26" ht="15.75" customHeight="1">
      <c r="A39" s="86" t="s">
        <v>136</v>
      </c>
      <c r="H39" s="6"/>
      <c r="I39" s="250"/>
      <c r="U39" s="250"/>
      <c r="V39" s="250"/>
      <c r="W39" s="250"/>
      <c r="X39" s="250"/>
      <c r="Y39" s="250"/>
      <c r="Z39" s="250"/>
    </row>
    <row r="40" spans="1:26" ht="15.75" customHeight="1">
      <c r="A40" s="7" t="s">
        <v>137</v>
      </c>
      <c r="H40" s="6"/>
      <c r="I40" s="250"/>
      <c r="U40" s="250"/>
      <c r="V40" s="250"/>
      <c r="W40" s="250"/>
      <c r="X40" s="250"/>
      <c r="Y40" s="250"/>
      <c r="Z40" s="250"/>
    </row>
    <row r="41" spans="1:26" ht="15.75" customHeight="1">
      <c r="A41" s="77" t="s">
        <v>38</v>
      </c>
      <c r="H41" s="6"/>
      <c r="I41" s="250"/>
      <c r="U41" s="250"/>
      <c r="V41" s="250"/>
      <c r="W41" s="250"/>
      <c r="X41" s="250"/>
      <c r="Y41" s="250"/>
      <c r="Z41" s="250"/>
    </row>
    <row r="42" spans="1:26" ht="15.75" customHeight="1">
      <c r="A42" s="11" t="s">
        <v>138</v>
      </c>
      <c r="H42" s="6"/>
      <c r="I42" s="250"/>
      <c r="U42" s="250"/>
      <c r="V42" s="250"/>
      <c r="W42" s="250"/>
      <c r="X42" s="250"/>
      <c r="Y42" s="250"/>
      <c r="Z42" s="250"/>
    </row>
    <row r="43" spans="1:26" ht="15.75" customHeight="1">
      <c r="A43" s="86" t="s">
        <v>139</v>
      </c>
      <c r="H43" s="6"/>
      <c r="I43" s="250"/>
      <c r="U43" s="250"/>
      <c r="V43" s="250"/>
      <c r="W43" s="250"/>
      <c r="X43" s="250"/>
      <c r="Y43" s="250"/>
      <c r="Z43" s="250"/>
    </row>
    <row r="44" spans="1:26" ht="15.75" customHeight="1">
      <c r="A44" s="77" t="s">
        <v>140</v>
      </c>
      <c r="H44" s="6"/>
      <c r="I44" s="250"/>
      <c r="U44" s="250"/>
      <c r="V44" s="250"/>
      <c r="W44" s="250"/>
      <c r="X44" s="250"/>
      <c r="Y44" s="250"/>
      <c r="Z44" s="250"/>
    </row>
    <row r="45" spans="1:26" ht="15.75" customHeight="1">
      <c r="H45" s="6"/>
      <c r="I45" s="250"/>
    </row>
    <row r="46" spans="1:26" ht="15.75" customHeight="1">
      <c r="H46" s="6"/>
      <c r="I46" s="250"/>
    </row>
    <row r="47" spans="1:26" ht="15.75" customHeight="1">
      <c r="A47" s="86" t="s">
        <v>141</v>
      </c>
      <c r="I47" s="252" t="s">
        <v>142</v>
      </c>
    </row>
    <row r="48" spans="1:26" ht="15.75" customHeight="1">
      <c r="A48" s="1" t="s">
        <v>143</v>
      </c>
      <c r="I48" s="250"/>
    </row>
    <row r="49" spans="1:9" ht="15.75" customHeight="1">
      <c r="A49" s="1" t="s">
        <v>144</v>
      </c>
      <c r="I49" s="250"/>
    </row>
    <row r="50" spans="1:9" ht="15.75" customHeight="1">
      <c r="I50" s="250"/>
    </row>
    <row r="51" spans="1:9" ht="15.75" customHeight="1">
      <c r="I51" s="250"/>
    </row>
    <row r="52" spans="1:9" ht="15.75" customHeight="1">
      <c r="I52" s="250"/>
    </row>
    <row r="53" spans="1:9" ht="15.75" customHeight="1">
      <c r="I53" s="250"/>
    </row>
    <row r="54" spans="1:9" ht="15.75" customHeight="1">
      <c r="A54" s="77" t="s">
        <v>145</v>
      </c>
      <c r="I54" s="250"/>
    </row>
    <row r="55" spans="1:9" ht="15.75" customHeight="1">
      <c r="H55" s="77" t="s">
        <v>33</v>
      </c>
      <c r="I55" s="250"/>
    </row>
    <row r="56" spans="1:9" ht="15.75" customHeight="1">
      <c r="A56" s="77" t="s">
        <v>146</v>
      </c>
      <c r="H56" s="77" t="s">
        <v>35</v>
      </c>
      <c r="I56" s="250"/>
    </row>
    <row r="57" spans="1:9" ht="15.75" customHeight="1">
      <c r="I57" s="250"/>
    </row>
    <row r="58" spans="1:9" ht="15.75" customHeight="1">
      <c r="A58" s="77" t="s">
        <v>147</v>
      </c>
      <c r="B58" s="12" t="s">
        <v>148</v>
      </c>
      <c r="I58" s="250"/>
    </row>
    <row r="59" spans="1:9" ht="15.75" customHeight="1"/>
    <row r="60" spans="1:9" ht="15.75" customHeight="1"/>
    <row r="61" spans="1:9" ht="15.75" customHeight="1"/>
    <row r="62" spans="1:9" ht="15.75" customHeight="1"/>
    <row r="63" spans="1:9" ht="15.75" customHeight="1"/>
    <row r="64" spans="1:9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9">
    <mergeCell ref="I35:I46"/>
    <mergeCell ref="I47:I58"/>
    <mergeCell ref="U1:Z1"/>
    <mergeCell ref="I2:I13"/>
    <mergeCell ref="J2:R20"/>
    <mergeCell ref="U2:Z14"/>
    <mergeCell ref="I14:I33"/>
    <mergeCell ref="U15:Z22"/>
    <mergeCell ref="U26:Z44"/>
  </mergeCells>
  <hyperlinks>
    <hyperlink ref="A3" r:id="rId1" xr:uid="{00000000-0004-0000-0100-000000000000}"/>
    <hyperlink ref="A14" r:id="rId2" xr:uid="{00000000-0004-0000-0100-000001000000}"/>
    <hyperlink ref="A19" r:id="rId3" xr:uid="{00000000-0004-0000-0100-000002000000}"/>
    <hyperlink ref="G19" r:id="rId4" xr:uid="{00000000-0004-0000-0100-000003000000}"/>
    <hyperlink ref="A24" r:id="rId5" xr:uid="{00000000-0004-0000-0100-000004000000}"/>
    <hyperlink ref="A35" r:id="rId6" xr:uid="{00000000-0004-0000-0100-000005000000}"/>
    <hyperlink ref="F35" r:id="rId7" xr:uid="{00000000-0004-0000-0100-000006000000}"/>
    <hyperlink ref="G35" r:id="rId8" xr:uid="{00000000-0004-0000-0100-000007000000}"/>
    <hyperlink ref="A40" r:id="rId9" xr:uid="{00000000-0004-0000-0100-000008000000}"/>
    <hyperlink ref="A48" r:id="rId10" xr:uid="{00000000-0004-0000-0100-000009000000}"/>
    <hyperlink ref="A49" r:id="rId11" xr:uid="{00000000-0004-0000-0100-00000A000000}"/>
  </hyperlinks>
  <pageMargins left="0.7" right="0.7" top="0.75" bottom="0.75" header="0" footer="0"/>
  <pageSetup orientation="landscape"/>
  <headerFooter>
    <oddHeader>&amp;C&amp;"Calibri"&amp;10&amp;K808080 Public&amp;1#_x000D_</oddHead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Z989"/>
  <sheetViews>
    <sheetView workbookViewId="0">
      <pane xSplit="2" topLeftCell="C1" activePane="topRight" state="frozen"/>
      <selection activeCell="B19" sqref="B19"/>
      <selection pane="topRight" activeCell="B19" sqref="B19"/>
    </sheetView>
  </sheetViews>
  <sheetFormatPr defaultColWidth="14.453125" defaultRowHeight="15" customHeight="1"/>
  <cols>
    <col min="1" max="1" width="12.54296875" customWidth="1"/>
    <col min="2" max="2" width="48.26953125" customWidth="1"/>
    <col min="3" max="3" width="35.26953125" customWidth="1"/>
    <col min="4" max="4" width="16.54296875" customWidth="1"/>
    <col min="5" max="5" width="26" customWidth="1"/>
    <col min="6" max="6" width="3.7265625" hidden="1" customWidth="1"/>
    <col min="7" max="7" width="12.26953125" customWidth="1"/>
    <col min="8" max="8" width="21.54296875" customWidth="1"/>
    <col min="9" max="9" width="49.7265625" customWidth="1"/>
    <col min="10" max="26" width="8.7265625" customWidth="1"/>
  </cols>
  <sheetData>
    <row r="1" spans="1:26" ht="14.5">
      <c r="A1" s="13"/>
      <c r="B1" s="13" t="s">
        <v>58</v>
      </c>
      <c r="C1" s="13"/>
      <c r="D1" s="13" t="s">
        <v>149</v>
      </c>
      <c r="E1" s="13" t="s">
        <v>150</v>
      </c>
      <c r="F1" s="13" t="s">
        <v>151</v>
      </c>
      <c r="G1" s="13" t="s">
        <v>152</v>
      </c>
      <c r="H1" s="13" t="s">
        <v>153</v>
      </c>
      <c r="I1" s="13" t="s">
        <v>154</v>
      </c>
    </row>
    <row r="2" spans="1:26" ht="15" customHeight="1">
      <c r="A2" s="256" t="s">
        <v>155</v>
      </c>
      <c r="B2" s="89" t="s">
        <v>28</v>
      </c>
      <c r="C2" s="89"/>
      <c r="D2" s="89" t="s">
        <v>63</v>
      </c>
      <c r="E2" s="89">
        <v>780</v>
      </c>
      <c r="F2" s="89" t="s">
        <v>156</v>
      </c>
      <c r="G2" s="89">
        <v>60</v>
      </c>
      <c r="H2" s="89">
        <v>4</v>
      </c>
      <c r="I2" s="89" t="s">
        <v>157</v>
      </c>
    </row>
    <row r="3" spans="1:26" ht="14.5">
      <c r="A3" s="257"/>
      <c r="B3" s="77" t="s">
        <v>158</v>
      </c>
      <c r="D3" s="77" t="s">
        <v>89</v>
      </c>
      <c r="E3" s="77">
        <v>280</v>
      </c>
      <c r="G3" s="77">
        <v>84</v>
      </c>
      <c r="H3" s="77">
        <v>10</v>
      </c>
      <c r="I3" s="77" t="s">
        <v>159</v>
      </c>
    </row>
    <row r="4" spans="1:26" ht="14.5">
      <c r="A4" s="257"/>
      <c r="B4" s="88" t="s">
        <v>22</v>
      </c>
      <c r="D4" s="77" t="s">
        <v>102</v>
      </c>
      <c r="E4" s="77">
        <v>19</v>
      </c>
      <c r="F4" s="77" t="s">
        <v>160</v>
      </c>
      <c r="G4" s="77">
        <v>96</v>
      </c>
      <c r="H4" s="77">
        <v>10</v>
      </c>
      <c r="I4" s="77" t="s">
        <v>161</v>
      </c>
      <c r="J4" t="s">
        <v>162</v>
      </c>
    </row>
    <row r="5" spans="1:26" ht="14.5">
      <c r="A5" s="257"/>
      <c r="B5" s="88" t="s">
        <v>26</v>
      </c>
      <c r="D5" s="77" t="s">
        <v>106</v>
      </c>
      <c r="E5" s="77">
        <v>135</v>
      </c>
      <c r="G5" s="77">
        <v>96</v>
      </c>
      <c r="H5" s="77">
        <v>10</v>
      </c>
      <c r="I5" s="77" t="s">
        <v>161</v>
      </c>
    </row>
    <row r="6" spans="1:26" ht="14.5">
      <c r="A6" s="257"/>
      <c r="B6" s="88" t="s">
        <v>163</v>
      </c>
      <c r="D6" s="77" t="s">
        <v>164</v>
      </c>
      <c r="E6" s="77">
        <v>33</v>
      </c>
      <c r="G6" s="77">
        <v>52</v>
      </c>
      <c r="I6" s="77" t="s">
        <v>157</v>
      </c>
    </row>
    <row r="7" spans="1:26" ht="14.5">
      <c r="A7" s="257"/>
      <c r="B7" s="88" t="s">
        <v>165</v>
      </c>
      <c r="D7" s="77" t="s">
        <v>166</v>
      </c>
      <c r="E7" s="77">
        <v>30</v>
      </c>
      <c r="G7" s="77">
        <v>88</v>
      </c>
      <c r="H7" s="77">
        <v>9</v>
      </c>
      <c r="I7" s="77" t="s">
        <v>167</v>
      </c>
    </row>
    <row r="8" spans="1:26" ht="14.5">
      <c r="A8" s="258"/>
      <c r="B8" s="77" t="s">
        <v>123</v>
      </c>
      <c r="C8" s="7" t="s">
        <v>126</v>
      </c>
      <c r="D8" s="77" t="s">
        <v>124</v>
      </c>
      <c r="E8" s="77">
        <v>1350</v>
      </c>
      <c r="G8" s="77">
        <v>69</v>
      </c>
      <c r="H8" s="77">
        <v>8</v>
      </c>
      <c r="I8" s="77" t="s">
        <v>168</v>
      </c>
    </row>
    <row r="9" spans="1:26" ht="3.75" customHeight="1">
      <c r="A9" s="14"/>
      <c r="B9" s="90"/>
      <c r="C9" s="90"/>
      <c r="D9" s="90"/>
      <c r="E9" s="90"/>
      <c r="F9" s="90"/>
      <c r="G9" s="90"/>
      <c r="H9" s="90"/>
      <c r="I9" s="90"/>
      <c r="J9" s="90"/>
      <c r="K9" s="90"/>
      <c r="L9" s="90"/>
      <c r="M9" s="90"/>
      <c r="N9" s="90"/>
      <c r="O9" s="90"/>
      <c r="P9" s="90"/>
      <c r="Q9" s="90"/>
      <c r="R9" s="90"/>
      <c r="S9" s="90"/>
      <c r="T9" s="90"/>
      <c r="U9" s="90"/>
      <c r="V9" s="90"/>
      <c r="W9" s="90"/>
      <c r="X9" s="90"/>
      <c r="Y9" s="90"/>
      <c r="Z9" s="90"/>
    </row>
    <row r="10" spans="1:26" ht="14.5">
      <c r="A10" s="259" t="s">
        <v>169</v>
      </c>
      <c r="B10" s="77" t="s">
        <v>170</v>
      </c>
      <c r="C10" s="15" t="s">
        <v>171</v>
      </c>
      <c r="D10" s="77" t="s">
        <v>124</v>
      </c>
      <c r="E10" s="77">
        <v>1080</v>
      </c>
      <c r="G10" s="77">
        <v>12</v>
      </c>
      <c r="H10" s="77">
        <v>4</v>
      </c>
      <c r="I10" s="77" t="s">
        <v>157</v>
      </c>
    </row>
    <row r="11" spans="1:26" ht="14.5">
      <c r="A11" s="257"/>
      <c r="B11" s="77" t="s">
        <v>172</v>
      </c>
      <c r="D11" s="77" t="s">
        <v>173</v>
      </c>
      <c r="E11" s="77">
        <v>515</v>
      </c>
      <c r="G11" s="77">
        <v>88</v>
      </c>
      <c r="H11" s="77">
        <v>8</v>
      </c>
      <c r="I11" s="77" t="s">
        <v>174</v>
      </c>
    </row>
    <row r="12" spans="1:26" ht="14.5">
      <c r="A12" s="257"/>
    </row>
    <row r="13" spans="1:26" ht="14.5">
      <c r="A13" s="257"/>
      <c r="B13" s="77" t="s">
        <v>175</v>
      </c>
      <c r="D13" s="77" t="s">
        <v>176</v>
      </c>
      <c r="E13" s="77">
        <v>290</v>
      </c>
      <c r="F13" s="77" t="s">
        <v>156</v>
      </c>
      <c r="G13" s="77">
        <v>96</v>
      </c>
      <c r="H13" s="77">
        <v>10</v>
      </c>
      <c r="I13" s="77" t="s">
        <v>177</v>
      </c>
    </row>
    <row r="14" spans="1:26" ht="14.5">
      <c r="A14" s="257"/>
      <c r="B14" s="77" t="s">
        <v>178</v>
      </c>
      <c r="D14" s="77" t="s">
        <v>176</v>
      </c>
      <c r="E14" s="77">
        <v>360</v>
      </c>
      <c r="G14" s="77">
        <v>60</v>
      </c>
      <c r="H14" s="77">
        <v>6</v>
      </c>
      <c r="I14" s="77" t="s">
        <v>179</v>
      </c>
    </row>
    <row r="15" spans="1:26" ht="14.5">
      <c r="A15" s="257"/>
      <c r="B15" s="77" t="s">
        <v>136</v>
      </c>
      <c r="C15" s="7" t="s">
        <v>137</v>
      </c>
      <c r="D15" s="77" t="s">
        <v>180</v>
      </c>
      <c r="E15" s="77">
        <v>170</v>
      </c>
      <c r="G15" s="77">
        <v>84</v>
      </c>
      <c r="H15" s="77">
        <v>9</v>
      </c>
      <c r="I15" s="77" t="s">
        <v>181</v>
      </c>
    </row>
    <row r="16" spans="1:26" ht="15" hidden="1" customHeight="1">
      <c r="A16" s="257"/>
      <c r="B16" s="77" t="s">
        <v>182</v>
      </c>
      <c r="D16" s="77" t="s">
        <v>183</v>
      </c>
      <c r="E16" s="77">
        <v>329</v>
      </c>
      <c r="G16" s="77">
        <v>100</v>
      </c>
    </row>
    <row r="17" spans="1:9" ht="15" hidden="1" customHeight="1">
      <c r="A17" s="257"/>
      <c r="B17" s="77" t="s">
        <v>184</v>
      </c>
      <c r="D17" s="77" t="s">
        <v>185</v>
      </c>
      <c r="E17" s="77">
        <v>34</v>
      </c>
      <c r="G17" s="77">
        <v>68</v>
      </c>
    </row>
    <row r="18" spans="1:9" ht="15" hidden="1" customHeight="1">
      <c r="A18" s="257"/>
      <c r="B18" s="77" t="s">
        <v>186</v>
      </c>
      <c r="D18" s="77" t="s">
        <v>187</v>
      </c>
      <c r="E18" s="77">
        <v>1733</v>
      </c>
      <c r="G18" s="77">
        <v>92</v>
      </c>
    </row>
    <row r="19" spans="1:9" ht="14.5">
      <c r="A19" s="257"/>
      <c r="B19" s="77" t="s">
        <v>139</v>
      </c>
      <c r="D19" s="77" t="s">
        <v>89</v>
      </c>
      <c r="E19" s="77">
        <v>320</v>
      </c>
      <c r="F19" s="77" t="s">
        <v>156</v>
      </c>
      <c r="G19" s="77">
        <v>56</v>
      </c>
      <c r="H19" s="77">
        <v>5</v>
      </c>
      <c r="I19" s="77" t="s">
        <v>157</v>
      </c>
    </row>
    <row r="20" spans="1:9" ht="14.5">
      <c r="A20" s="258"/>
      <c r="B20" s="89" t="s">
        <v>20</v>
      </c>
      <c r="C20" s="89"/>
      <c r="D20" s="89" t="s">
        <v>188</v>
      </c>
      <c r="E20" s="89" t="s">
        <v>190</v>
      </c>
      <c r="F20" s="89"/>
      <c r="G20" s="89">
        <v>76</v>
      </c>
      <c r="H20" s="89"/>
      <c r="I20" s="89" t="s">
        <v>189</v>
      </c>
    </row>
    <row r="22" spans="1:9" ht="14.5">
      <c r="A22" s="228"/>
      <c r="B22" s="228"/>
    </row>
    <row r="23" spans="1:9" ht="15.75" customHeight="1">
      <c r="A23" s="228"/>
      <c r="B23" s="229"/>
    </row>
    <row r="24" spans="1:9" ht="15.75" customHeight="1">
      <c r="A24" s="143"/>
      <c r="B24" s="143"/>
    </row>
    <row r="25" spans="1:9" ht="15.75" customHeight="1">
      <c r="A25" s="228"/>
      <c r="B25" s="143"/>
    </row>
    <row r="26" spans="1:9" ht="15.75" customHeight="1"/>
    <row r="27" spans="1:9" ht="15.75" customHeight="1"/>
    <row r="28" spans="1:9" ht="15.75" customHeight="1"/>
    <row r="29" spans="1:9" ht="15.75" customHeight="1"/>
    <row r="30" spans="1:9" ht="15.75" customHeight="1"/>
    <row r="31" spans="1:9" ht="15.75" customHeight="1"/>
    <row r="32" spans="1:9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1" ht="15.75" customHeight="1"/>
    <row r="42" ht="15.75" customHeight="1"/>
    <row r="43" ht="15.75" customHeight="1"/>
    <row r="44" ht="15.75" customHeight="1"/>
    <row r="45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</sheetData>
  <mergeCells count="2">
    <mergeCell ref="A2:A8"/>
    <mergeCell ref="A10:A20"/>
  </mergeCells>
  <hyperlinks>
    <hyperlink ref="C8" r:id="rId1" xr:uid="{00000000-0004-0000-0200-000000000000}"/>
    <hyperlink ref="C15" r:id="rId2" xr:uid="{00000000-0004-0000-0200-000001000000}"/>
  </hyperlinks>
  <pageMargins left="0.7" right="0.7" top="0.75" bottom="0.75" header="0" footer="0"/>
  <pageSetup orientation="landscape" r:id="rId3"/>
  <headerFooter>
    <oddHeader>&amp;C&amp;"Calibri"&amp;10&amp;K808080 Public&amp;1#_x000D_</oddHead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8BF656-0456-465D-8528-04E749035FA6}">
  <sheetPr>
    <tabColor rgb="FFFF9900"/>
  </sheetPr>
  <dimension ref="A1"/>
  <sheetViews>
    <sheetView workbookViewId="0"/>
  </sheetViews>
  <sheetFormatPr defaultRowHeight="14.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outlinePr summaryBelow="0" summaryRight="0"/>
  </sheetPr>
  <dimension ref="A1:F53"/>
  <sheetViews>
    <sheetView workbookViewId="0"/>
  </sheetViews>
  <sheetFormatPr defaultColWidth="14.453125" defaultRowHeight="15" customHeight="1"/>
  <cols>
    <col min="1" max="1" width="35.26953125" customWidth="1"/>
    <col min="2" max="2" width="22.54296875" customWidth="1"/>
    <col min="3" max="3" width="30.7265625" customWidth="1"/>
    <col min="4" max="4" width="26.1796875" customWidth="1"/>
  </cols>
  <sheetData>
    <row r="1" spans="1:6">
      <c r="A1" s="82">
        <f ca="1">IFERROR(__xludf.DUMMYFUNCTION("COUNTUNIQUE(A3:A53)"),0)</f>
        <v>0</v>
      </c>
      <c r="B1" s="82"/>
      <c r="C1" s="82">
        <f ca="1">IFERROR(__xludf.DUMMYFUNCTION("COUNTUNIQUE(C3:C53)"),0)</f>
        <v>0</v>
      </c>
      <c r="D1" s="92" t="e">
        <f ca="1">C1/A1</f>
        <v>#DIV/0!</v>
      </c>
      <c r="F1" s="1" t="s">
        <v>143</v>
      </c>
    </row>
    <row r="2" spans="1:6">
      <c r="A2" s="23" t="s">
        <v>342</v>
      </c>
      <c r="B2" s="23" t="s">
        <v>343</v>
      </c>
      <c r="C2" s="93" t="s">
        <v>344</v>
      </c>
      <c r="D2" s="93" t="s">
        <v>47</v>
      </c>
      <c r="F2" s="1" t="s">
        <v>144</v>
      </c>
    </row>
    <row r="3" spans="1:6">
      <c r="A3" t="s">
        <v>345</v>
      </c>
      <c r="B3" s="24"/>
    </row>
    <row r="4" spans="1:6">
      <c r="A4" t="s">
        <v>346</v>
      </c>
      <c r="B4" s="24"/>
      <c r="C4" s="24"/>
    </row>
    <row r="5" spans="1:6">
      <c r="A5" s="24" t="s">
        <v>347</v>
      </c>
      <c r="B5" s="24"/>
      <c r="C5" s="24"/>
    </row>
    <row r="6" spans="1:6">
      <c r="A6" s="24" t="s">
        <v>348</v>
      </c>
      <c r="B6" s="24"/>
    </row>
    <row r="7" spans="1:6">
      <c r="A7" s="24" t="s">
        <v>349</v>
      </c>
      <c r="B7" s="24"/>
    </row>
    <row r="8" spans="1:6">
      <c r="A8" s="24" t="s">
        <v>350</v>
      </c>
      <c r="B8" s="25"/>
    </row>
    <row r="9" spans="1:6">
      <c r="A9" s="24" t="s">
        <v>351</v>
      </c>
      <c r="B9" s="25"/>
    </row>
    <row r="10" spans="1:6">
      <c r="A10" s="24" t="s">
        <v>352</v>
      </c>
      <c r="B10" s="24"/>
      <c r="C10" s="24"/>
    </row>
    <row r="11" spans="1:6">
      <c r="A11" s="24" t="s">
        <v>353</v>
      </c>
      <c r="B11" s="24"/>
    </row>
    <row r="12" spans="1:6">
      <c r="A12" s="24" t="s">
        <v>354</v>
      </c>
      <c r="B12" s="25"/>
    </row>
    <row r="13" spans="1:6">
      <c r="A13" s="24" t="s">
        <v>355</v>
      </c>
      <c r="B13" s="24"/>
    </row>
    <row r="14" spans="1:6">
      <c r="A14" s="24" t="s">
        <v>356</v>
      </c>
      <c r="B14" s="25"/>
    </row>
    <row r="15" spans="1:6">
      <c r="A15" s="24"/>
      <c r="B15" s="24"/>
    </row>
    <row r="16" spans="1:6">
      <c r="A16" s="24"/>
      <c r="B16" s="24"/>
      <c r="C16" s="24"/>
    </row>
    <row r="17" spans="1:3">
      <c r="A17" s="24"/>
      <c r="B17" s="24"/>
    </row>
    <row r="18" spans="1:3">
      <c r="A18" s="24"/>
      <c r="B18" s="25"/>
    </row>
    <row r="19" spans="1:3">
      <c r="A19" s="24"/>
      <c r="B19" s="25"/>
    </row>
    <row r="20" spans="1:3">
      <c r="A20" s="24"/>
      <c r="B20" s="24"/>
      <c r="C20" s="24"/>
    </row>
    <row r="21" spans="1:3">
      <c r="A21" s="24"/>
      <c r="B21" s="24"/>
      <c r="C21" s="24"/>
    </row>
    <row r="22" spans="1:3">
      <c r="A22" s="24"/>
      <c r="B22" s="25"/>
    </row>
    <row r="23" spans="1:3">
      <c r="A23" s="24"/>
      <c r="B23" s="24"/>
    </row>
    <row r="24" spans="1:3">
      <c r="A24" s="24"/>
      <c r="B24" s="24"/>
      <c r="C24" s="24"/>
    </row>
    <row r="25" spans="1:3">
      <c r="A25" s="24"/>
      <c r="B25" s="24"/>
    </row>
    <row r="26" spans="1:3">
      <c r="A26" s="24"/>
      <c r="B26" s="24"/>
    </row>
    <row r="27" spans="1:3">
      <c r="A27" s="24"/>
      <c r="B27" s="24"/>
      <c r="C27" s="24"/>
    </row>
    <row r="28" spans="1:3">
      <c r="A28" s="24"/>
      <c r="B28" s="24"/>
    </row>
    <row r="29" spans="1:3">
      <c r="A29" s="24"/>
      <c r="B29" s="24"/>
    </row>
    <row r="30" spans="1:3">
      <c r="A30" s="24"/>
      <c r="B30" s="25"/>
    </row>
    <row r="31" spans="1:3">
      <c r="A31" s="24"/>
      <c r="B31" s="25"/>
      <c r="C31" s="24"/>
    </row>
    <row r="32" spans="1:3">
      <c r="A32" s="24"/>
      <c r="B32" s="24"/>
    </row>
    <row r="33" spans="1:3">
      <c r="A33" s="24"/>
      <c r="B33" s="24"/>
    </row>
    <row r="34" spans="1:3">
      <c r="A34" s="24"/>
      <c r="B34" s="24"/>
    </row>
    <row r="35" spans="1:3">
      <c r="A35" s="24"/>
      <c r="B35" s="24"/>
      <c r="C35" s="24"/>
    </row>
    <row r="36" spans="1:3">
      <c r="A36" s="24"/>
      <c r="B36" s="25"/>
      <c r="C36" s="24"/>
    </row>
    <row r="37" spans="1:3">
      <c r="A37" s="24"/>
      <c r="B37" s="24"/>
    </row>
    <row r="38" spans="1:3">
      <c r="A38" s="24"/>
      <c r="B38" s="25"/>
    </row>
    <row r="39" spans="1:3">
      <c r="A39" s="24"/>
      <c r="B39" s="24"/>
    </row>
    <row r="40" spans="1:3">
      <c r="A40" s="24"/>
      <c r="B40" s="25"/>
    </row>
    <row r="41" spans="1:3">
      <c r="A41" s="24"/>
      <c r="B41" s="25"/>
    </row>
    <row r="42" spans="1:3">
      <c r="A42" s="24"/>
      <c r="B42" s="24"/>
    </row>
    <row r="43" spans="1:3">
      <c r="A43" s="24"/>
      <c r="B43" s="24"/>
    </row>
    <row r="44" spans="1:3">
      <c r="A44" s="24"/>
      <c r="B44" s="24"/>
    </row>
    <row r="45" spans="1:3">
      <c r="A45" s="24"/>
      <c r="B45" s="25"/>
      <c r="C45" s="24"/>
    </row>
    <row r="46" spans="1:3">
      <c r="A46" s="24"/>
      <c r="B46" s="24"/>
    </row>
    <row r="47" spans="1:3">
      <c r="A47" s="24"/>
      <c r="B47" s="24"/>
      <c r="C47" s="24"/>
    </row>
    <row r="48" spans="1:3">
      <c r="A48" s="24"/>
      <c r="B48" s="25"/>
    </row>
    <row r="49" spans="1:3">
      <c r="A49" s="24"/>
      <c r="B49" s="24"/>
    </row>
    <row r="50" spans="1:3">
      <c r="A50" s="24"/>
      <c r="B50" s="24"/>
    </row>
    <row r="51" spans="1:3">
      <c r="A51" s="24"/>
      <c r="B51" s="24"/>
      <c r="C51" s="24"/>
    </row>
    <row r="52" spans="1:3">
      <c r="A52" s="24"/>
      <c r="B52" s="24"/>
      <c r="C52" s="24"/>
    </row>
    <row r="53" spans="1:3">
      <c r="A53" s="24"/>
      <c r="B53" s="25"/>
    </row>
  </sheetData>
  <hyperlinks>
    <hyperlink ref="F1" r:id="rId1" xr:uid="{00000000-0004-0000-0B00-000000000000}"/>
    <hyperlink ref="F2" r:id="rId2" xr:uid="{00000000-0004-0000-0B00-000001000000}"/>
  </hyperlinks>
  <pageMargins left="0.7" right="0.7" top="0.75" bottom="0.75" header="0.3" footer="0.3"/>
  <pageSetup paperSize="9" orientation="portrait" r:id="rId3"/>
  <headerFooter>
    <oddHeader>&amp;C&amp;"Calibri"&amp;10&amp;K808080 Public&amp;1#_x000D_</oddHead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outlinePr summaryBelow="0" summaryRight="0"/>
  </sheetPr>
  <dimension ref="A1:L769"/>
  <sheetViews>
    <sheetView workbookViewId="0">
      <selection activeCell="A15" sqref="A15"/>
    </sheetView>
  </sheetViews>
  <sheetFormatPr defaultColWidth="14.453125" defaultRowHeight="15" customHeight="1"/>
  <cols>
    <col min="1" max="1" width="35.26953125" customWidth="1"/>
    <col min="2" max="2" width="22.54296875" customWidth="1"/>
    <col min="3" max="3" width="30.7265625" customWidth="1"/>
    <col min="4" max="4" width="26.1796875" customWidth="1"/>
  </cols>
  <sheetData>
    <row r="1" spans="1:12">
      <c r="A1" s="82">
        <f>COUNTA(A3:A749)</f>
        <v>747</v>
      </c>
      <c r="B1" s="82"/>
      <c r="C1" s="82">
        <f>COUNTA(C3:C749)</f>
        <v>0</v>
      </c>
      <c r="D1" s="82">
        <f t="shared" ref="D1:E1" si="0">COUNTA(D3:D749)</f>
        <v>0</v>
      </c>
      <c r="E1" s="82">
        <f t="shared" si="0"/>
        <v>0</v>
      </c>
      <c r="G1" s="92">
        <f>SUM(C1:E1)/A1</f>
        <v>0</v>
      </c>
      <c r="L1" s="1" t="s">
        <v>357</v>
      </c>
    </row>
    <row r="2" spans="1:12">
      <c r="A2" s="23" t="s">
        <v>342</v>
      </c>
      <c r="B2" s="23" t="s">
        <v>343</v>
      </c>
      <c r="C2" s="93" t="s">
        <v>344</v>
      </c>
      <c r="D2" s="93" t="s">
        <v>47</v>
      </c>
      <c r="E2" s="93" t="s">
        <v>358</v>
      </c>
      <c r="L2" s="1" t="s">
        <v>359</v>
      </c>
    </row>
    <row r="3" spans="1:12">
      <c r="A3" s="77" t="s">
        <v>360</v>
      </c>
      <c r="B3" s="24"/>
      <c r="L3" s="1" t="s">
        <v>361</v>
      </c>
    </row>
    <row r="4" spans="1:12">
      <c r="A4" s="77" t="s">
        <v>362</v>
      </c>
      <c r="B4" s="24">
        <v>20.399999999999999</v>
      </c>
      <c r="C4" s="24"/>
    </row>
    <row r="5" spans="1:12">
      <c r="A5" s="24" t="s">
        <v>363</v>
      </c>
      <c r="B5" s="24">
        <v>83.8</v>
      </c>
      <c r="C5" s="24"/>
    </row>
    <row r="6" spans="1:12">
      <c r="A6" s="24" t="s">
        <v>364</v>
      </c>
      <c r="B6" s="24"/>
    </row>
    <row r="7" spans="1:12">
      <c r="A7" s="24" t="s">
        <v>365</v>
      </c>
      <c r="B7" s="24">
        <v>16.2</v>
      </c>
    </row>
    <row r="8" spans="1:12">
      <c r="A8" s="24" t="s">
        <v>366</v>
      </c>
      <c r="B8" s="25">
        <v>487</v>
      </c>
    </row>
    <row r="9" spans="1:12">
      <c r="A9" s="94" t="s">
        <v>367</v>
      </c>
      <c r="B9" s="44" t="s">
        <v>368</v>
      </c>
    </row>
    <row r="10" spans="1:12">
      <c r="A10" s="95" t="s">
        <v>369</v>
      </c>
      <c r="B10" s="46" t="s">
        <v>370</v>
      </c>
      <c r="C10" s="24"/>
    </row>
    <row r="11" spans="1:12">
      <c r="A11" s="95" t="s">
        <v>371</v>
      </c>
      <c r="B11" s="46" t="s">
        <v>372</v>
      </c>
    </row>
    <row r="12" spans="1:12">
      <c r="A12" s="95" t="s">
        <v>373</v>
      </c>
      <c r="B12" s="46" t="s">
        <v>374</v>
      </c>
    </row>
    <row r="13" spans="1:12">
      <c r="A13" s="95" t="s">
        <v>375</v>
      </c>
      <c r="B13" s="46" t="s">
        <v>376</v>
      </c>
      <c r="C13" s="24"/>
      <c r="E13" s="24"/>
      <c r="F13" s="24"/>
    </row>
    <row r="14" spans="1:12">
      <c r="A14" s="95" t="s">
        <v>377</v>
      </c>
      <c r="B14" s="46" t="s">
        <v>378</v>
      </c>
      <c r="C14" s="44"/>
      <c r="E14" s="44"/>
      <c r="F14" s="45"/>
    </row>
    <row r="15" spans="1:12">
      <c r="A15" s="95" t="s">
        <v>379</v>
      </c>
      <c r="B15" s="46" t="s">
        <v>380</v>
      </c>
      <c r="C15" s="46"/>
      <c r="E15" s="46"/>
      <c r="F15" s="47"/>
    </row>
    <row r="16" spans="1:12">
      <c r="A16" s="95" t="s">
        <v>381</v>
      </c>
      <c r="B16" s="46" t="s">
        <v>382</v>
      </c>
      <c r="C16" s="46"/>
      <c r="E16" s="46"/>
      <c r="F16" s="47"/>
    </row>
    <row r="17" spans="1:6">
      <c r="A17" s="95" t="s">
        <v>383</v>
      </c>
      <c r="B17" s="46" t="s">
        <v>384</v>
      </c>
      <c r="C17" s="46"/>
      <c r="E17" s="46"/>
      <c r="F17" s="47"/>
    </row>
    <row r="18" spans="1:6">
      <c r="A18" s="95" t="s">
        <v>385</v>
      </c>
      <c r="B18" s="46" t="s">
        <v>386</v>
      </c>
      <c r="C18" s="46"/>
      <c r="E18" s="46"/>
      <c r="F18" s="47"/>
    </row>
    <row r="19" spans="1:6">
      <c r="A19" s="95" t="s">
        <v>387</v>
      </c>
      <c r="B19" s="46" t="s">
        <v>388</v>
      </c>
      <c r="C19" s="46"/>
      <c r="E19" s="46"/>
      <c r="F19" s="47"/>
    </row>
    <row r="20" spans="1:6">
      <c r="A20" s="95" t="s">
        <v>389</v>
      </c>
      <c r="B20" s="46" t="s">
        <v>390</v>
      </c>
      <c r="C20" s="46"/>
      <c r="E20" s="46"/>
      <c r="F20" s="47"/>
    </row>
    <row r="21" spans="1:6">
      <c r="A21" s="95" t="s">
        <v>391</v>
      </c>
      <c r="B21" s="46" t="s">
        <v>392</v>
      </c>
      <c r="C21" s="46"/>
      <c r="E21" s="46"/>
      <c r="F21" s="47"/>
    </row>
    <row r="22" spans="1:6">
      <c r="A22" s="95" t="s">
        <v>393</v>
      </c>
      <c r="B22" s="46" t="s">
        <v>394</v>
      </c>
      <c r="C22" s="46"/>
      <c r="E22" s="46"/>
      <c r="F22" s="47"/>
    </row>
    <row r="23" spans="1:6">
      <c r="A23" s="95" t="s">
        <v>395</v>
      </c>
      <c r="B23" s="46" t="s">
        <v>396</v>
      </c>
      <c r="C23" s="46"/>
      <c r="E23" s="46"/>
      <c r="F23" s="47"/>
    </row>
    <row r="24" spans="1:6">
      <c r="A24" s="95" t="s">
        <v>397</v>
      </c>
      <c r="B24" s="46" t="s">
        <v>398</v>
      </c>
      <c r="C24" s="46"/>
      <c r="E24" s="46"/>
      <c r="F24" s="47"/>
    </row>
    <row r="25" spans="1:6">
      <c r="A25" s="95" t="s">
        <v>399</v>
      </c>
      <c r="B25" s="46" t="s">
        <v>400</v>
      </c>
      <c r="C25" s="46"/>
      <c r="E25" s="46"/>
      <c r="F25" s="47"/>
    </row>
    <row r="26" spans="1:6">
      <c r="A26" s="95" t="s">
        <v>401</v>
      </c>
      <c r="B26" s="46" t="s">
        <v>402</v>
      </c>
      <c r="C26" s="46"/>
      <c r="E26" s="46"/>
      <c r="F26" s="47"/>
    </row>
    <row r="27" spans="1:6">
      <c r="A27" s="95" t="s">
        <v>403</v>
      </c>
      <c r="B27" s="46" t="s">
        <v>404</v>
      </c>
      <c r="C27" s="46"/>
      <c r="E27" s="46"/>
      <c r="F27" s="47"/>
    </row>
    <row r="28" spans="1:6">
      <c r="A28" s="95" t="s">
        <v>405</v>
      </c>
      <c r="B28" s="46" t="s">
        <v>406</v>
      </c>
      <c r="C28" s="46"/>
      <c r="E28" s="46"/>
      <c r="F28" s="47"/>
    </row>
    <row r="29" spans="1:6">
      <c r="A29" s="95" t="s">
        <v>407</v>
      </c>
      <c r="B29" s="46" t="s">
        <v>408</v>
      </c>
      <c r="C29" s="46"/>
      <c r="E29" s="46"/>
      <c r="F29" s="47"/>
    </row>
    <row r="30" spans="1:6">
      <c r="A30" s="95" t="s">
        <v>409</v>
      </c>
      <c r="B30" s="46" t="s">
        <v>410</v>
      </c>
      <c r="C30" s="46"/>
      <c r="E30" s="46"/>
      <c r="F30" s="47"/>
    </row>
    <row r="31" spans="1:6">
      <c r="A31" s="95" t="s">
        <v>411</v>
      </c>
      <c r="B31" s="46" t="s">
        <v>412</v>
      </c>
      <c r="C31" s="46"/>
      <c r="E31" s="46"/>
      <c r="F31" s="47"/>
    </row>
    <row r="32" spans="1:6">
      <c r="A32" s="95" t="s">
        <v>413</v>
      </c>
      <c r="B32" s="46">
        <v>260</v>
      </c>
      <c r="C32" s="46"/>
      <c r="E32" s="46"/>
      <c r="F32" s="47"/>
    </row>
    <row r="33" spans="1:6">
      <c r="A33" s="95" t="s">
        <v>414</v>
      </c>
      <c r="B33" s="46" t="s">
        <v>415</v>
      </c>
      <c r="C33" s="46"/>
      <c r="E33" s="46"/>
      <c r="F33" s="47"/>
    </row>
    <row r="34" spans="1:6">
      <c r="A34" s="95" t="s">
        <v>416</v>
      </c>
      <c r="B34" s="46" t="s">
        <v>417</v>
      </c>
      <c r="C34" s="46"/>
      <c r="E34" s="46"/>
      <c r="F34" s="47"/>
    </row>
    <row r="35" spans="1:6">
      <c r="A35" s="95" t="s">
        <v>418</v>
      </c>
      <c r="B35" s="46" t="s">
        <v>419</v>
      </c>
      <c r="C35" s="46"/>
      <c r="E35" s="46"/>
      <c r="F35" s="47"/>
    </row>
    <row r="36" spans="1:6">
      <c r="A36" s="95" t="s">
        <v>420</v>
      </c>
      <c r="B36" s="46" t="s">
        <v>421</v>
      </c>
      <c r="C36" s="46"/>
      <c r="E36" s="46"/>
      <c r="F36" s="47"/>
    </row>
    <row r="37" spans="1:6">
      <c r="A37" s="95" t="s">
        <v>422</v>
      </c>
      <c r="B37" s="46" t="s">
        <v>423</v>
      </c>
      <c r="C37" s="46"/>
      <c r="E37" s="46"/>
      <c r="F37" s="47"/>
    </row>
    <row r="38" spans="1:6">
      <c r="A38" s="95" t="s">
        <v>424</v>
      </c>
      <c r="B38" s="46" t="s">
        <v>425</v>
      </c>
      <c r="C38" s="46"/>
      <c r="E38" s="46"/>
      <c r="F38" s="47"/>
    </row>
    <row r="39" spans="1:6">
      <c r="A39" s="95" t="s">
        <v>426</v>
      </c>
      <c r="B39" s="46" t="s">
        <v>427</v>
      </c>
      <c r="C39" s="46"/>
      <c r="E39" s="46"/>
      <c r="F39" s="47"/>
    </row>
    <row r="40" spans="1:6">
      <c r="A40" s="95" t="s">
        <v>428</v>
      </c>
      <c r="B40" s="46" t="s">
        <v>429</v>
      </c>
      <c r="C40" s="46"/>
      <c r="E40" s="46"/>
      <c r="F40" s="47"/>
    </row>
    <row r="41" spans="1:6">
      <c r="A41" s="95" t="s">
        <v>430</v>
      </c>
      <c r="B41" s="46" t="s">
        <v>431</v>
      </c>
      <c r="C41" s="46"/>
      <c r="E41" s="46"/>
      <c r="F41" s="47"/>
    </row>
    <row r="42" spans="1:6">
      <c r="A42" s="95" t="s">
        <v>432</v>
      </c>
      <c r="B42" s="46" t="s">
        <v>433</v>
      </c>
      <c r="C42" s="46"/>
      <c r="E42" s="46"/>
      <c r="F42" s="47"/>
    </row>
    <row r="43" spans="1:6">
      <c r="A43" s="95" t="s">
        <v>434</v>
      </c>
      <c r="B43" s="46" t="s">
        <v>435</v>
      </c>
      <c r="C43" s="46"/>
      <c r="E43" s="46"/>
      <c r="F43" s="46"/>
    </row>
    <row r="44" spans="1:6">
      <c r="A44" s="95" t="s">
        <v>436</v>
      </c>
      <c r="B44" s="46" t="s">
        <v>437</v>
      </c>
      <c r="C44" s="46"/>
      <c r="E44" s="46"/>
      <c r="F44" s="47"/>
    </row>
    <row r="45" spans="1:6">
      <c r="A45" s="95" t="s">
        <v>438</v>
      </c>
      <c r="B45" s="46" t="s">
        <v>439</v>
      </c>
      <c r="C45" s="46"/>
      <c r="E45" s="46"/>
      <c r="F45" s="47"/>
    </row>
    <row r="46" spans="1:6">
      <c r="A46" s="95" t="s">
        <v>440</v>
      </c>
      <c r="B46" s="46" t="s">
        <v>441</v>
      </c>
      <c r="C46" s="46"/>
      <c r="E46" s="46"/>
      <c r="F46" s="47"/>
    </row>
    <row r="47" spans="1:6">
      <c r="A47" s="95" t="s">
        <v>442</v>
      </c>
      <c r="B47" s="46" t="s">
        <v>443</v>
      </c>
      <c r="C47" s="46"/>
      <c r="E47" s="46"/>
      <c r="F47" s="47"/>
    </row>
    <row r="48" spans="1:6">
      <c r="A48" s="95" t="s">
        <v>444</v>
      </c>
      <c r="B48" s="46" t="s">
        <v>445</v>
      </c>
      <c r="C48" s="46"/>
      <c r="E48" s="46"/>
      <c r="F48" s="47"/>
    </row>
    <row r="49" spans="1:6">
      <c r="A49" s="95" t="s">
        <v>446</v>
      </c>
      <c r="B49" s="46" t="s">
        <v>447</v>
      </c>
      <c r="C49" s="46"/>
      <c r="E49" s="46"/>
      <c r="F49" s="47"/>
    </row>
    <row r="50" spans="1:6">
      <c r="A50" s="95" t="s">
        <v>448</v>
      </c>
      <c r="B50" s="46" t="s">
        <v>449</v>
      </c>
      <c r="C50" s="46"/>
      <c r="E50" s="46"/>
      <c r="F50" s="47"/>
    </row>
    <row r="51" spans="1:6">
      <c r="A51" s="95" t="s">
        <v>450</v>
      </c>
      <c r="B51" s="46" t="s">
        <v>451</v>
      </c>
      <c r="C51" s="46"/>
      <c r="E51" s="46"/>
      <c r="F51" s="47"/>
    </row>
    <row r="52" spans="1:6">
      <c r="A52" s="95" t="s">
        <v>452</v>
      </c>
      <c r="B52" s="46" t="s">
        <v>453</v>
      </c>
      <c r="C52" s="46"/>
      <c r="E52" s="46"/>
      <c r="F52" s="47"/>
    </row>
    <row r="53" spans="1:6">
      <c r="A53" s="95" t="s">
        <v>454</v>
      </c>
      <c r="B53" s="46" t="s">
        <v>455</v>
      </c>
      <c r="C53" s="46"/>
      <c r="E53" s="46"/>
      <c r="F53" s="47"/>
    </row>
    <row r="54" spans="1:6">
      <c r="A54" s="95" t="s">
        <v>456</v>
      </c>
      <c r="B54" s="46" t="s">
        <v>457</v>
      </c>
      <c r="C54" s="46"/>
      <c r="E54" s="46"/>
      <c r="F54" s="47"/>
    </row>
    <row r="55" spans="1:6">
      <c r="A55" s="95" t="s">
        <v>458</v>
      </c>
      <c r="B55" s="46" t="s">
        <v>459</v>
      </c>
      <c r="C55" s="46"/>
      <c r="E55" s="46"/>
      <c r="F55" s="47"/>
    </row>
    <row r="56" spans="1:6">
      <c r="A56" s="95" t="s">
        <v>460</v>
      </c>
      <c r="B56" s="46" t="s">
        <v>461</v>
      </c>
      <c r="C56" s="46"/>
      <c r="E56" s="46"/>
      <c r="F56" s="47"/>
    </row>
    <row r="57" spans="1:6">
      <c r="A57" s="95" t="s">
        <v>462</v>
      </c>
      <c r="B57" s="46" t="s">
        <v>463</v>
      </c>
      <c r="C57" s="46"/>
      <c r="E57" s="46"/>
      <c r="F57" s="47"/>
    </row>
    <row r="58" spans="1:6">
      <c r="A58" s="95" t="s">
        <v>464</v>
      </c>
      <c r="B58" s="46">
        <v>141</v>
      </c>
      <c r="C58" s="46"/>
      <c r="E58" s="46"/>
      <c r="F58" s="47"/>
    </row>
    <row r="59" spans="1:6">
      <c r="A59" s="95" t="s">
        <v>465</v>
      </c>
      <c r="B59" s="46" t="s">
        <v>466</v>
      </c>
      <c r="C59" s="46"/>
      <c r="E59" s="46"/>
      <c r="F59" s="47"/>
    </row>
    <row r="60" spans="1:6">
      <c r="A60" s="95" t="s">
        <v>467</v>
      </c>
      <c r="B60" s="46" t="s">
        <v>468</v>
      </c>
      <c r="C60" s="46"/>
      <c r="E60" s="46"/>
      <c r="F60" s="47"/>
    </row>
    <row r="61" spans="1:6">
      <c r="A61" s="95" t="s">
        <v>469</v>
      </c>
      <c r="B61" s="46" t="s">
        <v>470</v>
      </c>
      <c r="C61" s="46"/>
      <c r="E61" s="46"/>
      <c r="F61" s="47"/>
    </row>
    <row r="62" spans="1:6">
      <c r="A62" s="95" t="s">
        <v>471</v>
      </c>
      <c r="B62" s="46" t="s">
        <v>472</v>
      </c>
      <c r="C62" s="46"/>
      <c r="E62" s="46"/>
      <c r="F62" s="47"/>
    </row>
    <row r="63" spans="1:6">
      <c r="A63" s="95" t="s">
        <v>473</v>
      </c>
      <c r="B63" s="46" t="s">
        <v>474</v>
      </c>
      <c r="C63" s="46"/>
      <c r="E63" s="46"/>
      <c r="F63" s="47"/>
    </row>
    <row r="64" spans="1:6">
      <c r="A64" s="95" t="s">
        <v>475</v>
      </c>
      <c r="B64" s="46" t="s">
        <v>476</v>
      </c>
      <c r="C64" s="46"/>
      <c r="E64" s="46"/>
      <c r="F64" s="47"/>
    </row>
    <row r="65" spans="1:6">
      <c r="A65" s="95" t="s">
        <v>477</v>
      </c>
      <c r="B65" s="46" t="s">
        <v>478</v>
      </c>
      <c r="C65" s="46"/>
      <c r="E65" s="46"/>
      <c r="F65" s="47"/>
    </row>
    <row r="66" spans="1:6">
      <c r="A66" s="95" t="s">
        <v>479</v>
      </c>
      <c r="B66" s="46" t="s">
        <v>480</v>
      </c>
      <c r="C66" s="46"/>
      <c r="E66" s="46"/>
      <c r="F66" s="47"/>
    </row>
    <row r="67" spans="1:6">
      <c r="A67" s="95" t="s">
        <v>481</v>
      </c>
      <c r="B67" s="46" t="s">
        <v>482</v>
      </c>
      <c r="C67" s="46"/>
      <c r="E67" s="46"/>
      <c r="F67" s="47"/>
    </row>
    <row r="68" spans="1:6">
      <c r="A68" s="95" t="s">
        <v>483</v>
      </c>
      <c r="B68" s="46" t="s">
        <v>484</v>
      </c>
      <c r="C68" s="46"/>
      <c r="E68" s="46"/>
      <c r="F68" s="47"/>
    </row>
    <row r="69" spans="1:6">
      <c r="A69" s="95" t="s">
        <v>485</v>
      </c>
      <c r="B69" s="46" t="s">
        <v>486</v>
      </c>
      <c r="C69" s="46"/>
      <c r="E69" s="46"/>
      <c r="F69" s="47"/>
    </row>
    <row r="70" spans="1:6">
      <c r="A70" s="95" t="s">
        <v>487</v>
      </c>
      <c r="B70" s="46" t="s">
        <v>488</v>
      </c>
      <c r="C70" s="46"/>
      <c r="E70" s="46"/>
      <c r="F70" s="47"/>
    </row>
    <row r="71" spans="1:6">
      <c r="A71" s="95" t="s">
        <v>489</v>
      </c>
      <c r="B71" s="46" t="s">
        <v>490</v>
      </c>
      <c r="C71" s="46"/>
      <c r="E71" s="46"/>
      <c r="F71" s="47"/>
    </row>
    <row r="72" spans="1:6">
      <c r="A72" s="95" t="s">
        <v>491</v>
      </c>
      <c r="B72" s="46" t="s">
        <v>492</v>
      </c>
      <c r="C72" s="46"/>
      <c r="E72" s="46"/>
      <c r="F72" s="47"/>
    </row>
    <row r="73" spans="1:6">
      <c r="A73" s="95" t="s">
        <v>493</v>
      </c>
      <c r="B73" s="46" t="s">
        <v>494</v>
      </c>
      <c r="C73" s="46"/>
      <c r="E73" s="46"/>
      <c r="F73" s="47"/>
    </row>
    <row r="74" spans="1:6">
      <c r="A74" s="95" t="s">
        <v>495</v>
      </c>
      <c r="B74" s="46" t="s">
        <v>496</v>
      </c>
      <c r="C74" s="46"/>
      <c r="E74" s="46"/>
      <c r="F74" s="47"/>
    </row>
    <row r="75" spans="1:6">
      <c r="A75" s="95" t="s">
        <v>497</v>
      </c>
      <c r="B75" s="46" t="s">
        <v>498</v>
      </c>
      <c r="C75" s="46"/>
      <c r="E75" s="46"/>
      <c r="F75" s="47"/>
    </row>
    <row r="76" spans="1:6">
      <c r="A76" s="95" t="s">
        <v>499</v>
      </c>
      <c r="B76" s="46" t="s">
        <v>500</v>
      </c>
      <c r="C76" s="46"/>
      <c r="E76" s="46"/>
      <c r="F76" s="47"/>
    </row>
    <row r="77" spans="1:6">
      <c r="A77" s="95" t="s">
        <v>501</v>
      </c>
      <c r="B77" s="46" t="s">
        <v>502</v>
      </c>
      <c r="C77" s="46"/>
      <c r="E77" s="46"/>
      <c r="F77" s="47"/>
    </row>
    <row r="78" spans="1:6">
      <c r="A78" s="95" t="s">
        <v>503</v>
      </c>
      <c r="B78" s="46" t="s">
        <v>504</v>
      </c>
      <c r="C78" s="46"/>
      <c r="E78" s="46"/>
      <c r="F78" s="47"/>
    </row>
    <row r="79" spans="1:6">
      <c r="A79" s="95" t="s">
        <v>505</v>
      </c>
      <c r="B79" s="46" t="s">
        <v>506</v>
      </c>
      <c r="C79" s="46"/>
      <c r="E79" s="46"/>
      <c r="F79" s="47"/>
    </row>
    <row r="80" spans="1:6">
      <c r="A80" s="95" t="s">
        <v>507</v>
      </c>
      <c r="B80" s="46" t="s">
        <v>508</v>
      </c>
      <c r="C80" s="46"/>
      <c r="E80" s="46"/>
      <c r="F80" s="47"/>
    </row>
    <row r="81" spans="1:6">
      <c r="A81" s="95" t="s">
        <v>509</v>
      </c>
      <c r="B81" s="46" t="s">
        <v>510</v>
      </c>
      <c r="C81" s="46"/>
      <c r="E81" s="46"/>
      <c r="F81" s="47"/>
    </row>
    <row r="82" spans="1:6">
      <c r="A82" s="95" t="s">
        <v>511</v>
      </c>
      <c r="B82" s="46" t="s">
        <v>512</v>
      </c>
      <c r="C82" s="46"/>
      <c r="E82" s="46"/>
      <c r="F82" s="47"/>
    </row>
    <row r="83" spans="1:6">
      <c r="A83" s="95" t="s">
        <v>513</v>
      </c>
      <c r="B83" s="46" t="s">
        <v>514</v>
      </c>
      <c r="C83" s="46"/>
      <c r="E83" s="46"/>
      <c r="F83" s="47"/>
    </row>
    <row r="84" spans="1:6">
      <c r="A84" s="95" t="s">
        <v>515</v>
      </c>
      <c r="B84" s="46" t="s">
        <v>516</v>
      </c>
      <c r="C84" s="46"/>
      <c r="E84" s="46"/>
      <c r="F84" s="47"/>
    </row>
    <row r="85" spans="1:6">
      <c r="A85" s="95" t="s">
        <v>517</v>
      </c>
      <c r="B85" s="46" t="s">
        <v>518</v>
      </c>
      <c r="C85" s="46"/>
      <c r="E85" s="46"/>
      <c r="F85" s="47"/>
    </row>
    <row r="86" spans="1:6">
      <c r="A86" s="95" t="s">
        <v>519</v>
      </c>
      <c r="B86" s="46" t="s">
        <v>520</v>
      </c>
      <c r="C86" s="46"/>
      <c r="E86" s="46"/>
      <c r="F86" s="47"/>
    </row>
    <row r="87" spans="1:6">
      <c r="A87" s="95" t="s">
        <v>521</v>
      </c>
      <c r="B87" s="46" t="s">
        <v>522</v>
      </c>
      <c r="C87" s="46"/>
      <c r="E87" s="46"/>
      <c r="F87" s="47"/>
    </row>
    <row r="88" spans="1:6">
      <c r="A88" s="95" t="s">
        <v>523</v>
      </c>
      <c r="B88" s="46" t="s">
        <v>524</v>
      </c>
      <c r="C88" s="46"/>
      <c r="E88" s="46"/>
      <c r="F88" s="47"/>
    </row>
    <row r="89" spans="1:6">
      <c r="A89" s="95" t="s">
        <v>525</v>
      </c>
      <c r="B89" s="46" t="s">
        <v>526</v>
      </c>
      <c r="C89" s="46"/>
      <c r="E89" s="46"/>
      <c r="F89" s="47"/>
    </row>
    <row r="90" spans="1:6">
      <c r="A90" s="95" t="s">
        <v>527</v>
      </c>
      <c r="B90" s="46" t="s">
        <v>528</v>
      </c>
      <c r="C90" s="46"/>
      <c r="E90" s="46"/>
      <c r="F90" s="47"/>
    </row>
    <row r="91" spans="1:6">
      <c r="A91" s="95" t="s">
        <v>529</v>
      </c>
      <c r="B91" s="46" t="s">
        <v>530</v>
      </c>
      <c r="C91" s="46"/>
      <c r="E91" s="46"/>
      <c r="F91" s="47"/>
    </row>
    <row r="92" spans="1:6">
      <c r="A92" s="95" t="s">
        <v>531</v>
      </c>
      <c r="B92" s="46" t="s">
        <v>532</v>
      </c>
      <c r="C92" s="46"/>
      <c r="E92" s="46"/>
      <c r="F92" s="47"/>
    </row>
    <row r="93" spans="1:6">
      <c r="A93" s="95" t="s">
        <v>533</v>
      </c>
      <c r="B93" s="46" t="s">
        <v>534</v>
      </c>
      <c r="C93" s="46"/>
      <c r="E93" s="46"/>
      <c r="F93" s="47"/>
    </row>
    <row r="94" spans="1:6">
      <c r="A94" s="95" t="s">
        <v>535</v>
      </c>
      <c r="B94" s="46" t="s">
        <v>536</v>
      </c>
      <c r="C94" s="46"/>
      <c r="E94" s="46"/>
      <c r="F94" s="47"/>
    </row>
    <row r="95" spans="1:6">
      <c r="A95" s="95" t="s">
        <v>537</v>
      </c>
      <c r="B95" s="46" t="s">
        <v>538</v>
      </c>
      <c r="C95" s="46"/>
      <c r="E95" s="46"/>
      <c r="F95" s="47"/>
    </row>
    <row r="96" spans="1:6">
      <c r="A96" s="95" t="s">
        <v>539</v>
      </c>
      <c r="B96" s="46" t="s">
        <v>538</v>
      </c>
      <c r="C96" s="46"/>
      <c r="E96" s="46"/>
      <c r="F96" s="47"/>
    </row>
    <row r="97" spans="1:6">
      <c r="A97" s="95" t="s">
        <v>540</v>
      </c>
      <c r="B97" s="46" t="s">
        <v>541</v>
      </c>
      <c r="C97" s="46"/>
      <c r="E97" s="46"/>
      <c r="F97" s="47"/>
    </row>
    <row r="98" spans="1:6">
      <c r="A98" s="95" t="s">
        <v>542</v>
      </c>
      <c r="B98" s="46" t="s">
        <v>543</v>
      </c>
      <c r="C98" s="46"/>
      <c r="E98" s="46"/>
      <c r="F98" s="47"/>
    </row>
    <row r="99" spans="1:6">
      <c r="A99" s="95" t="s">
        <v>544</v>
      </c>
      <c r="B99" s="46" t="s">
        <v>545</v>
      </c>
      <c r="C99" s="46"/>
      <c r="E99" s="46"/>
      <c r="F99" s="47"/>
    </row>
    <row r="100" spans="1:6">
      <c r="A100" s="95" t="s">
        <v>546</v>
      </c>
      <c r="B100" s="46" t="s">
        <v>547</v>
      </c>
      <c r="C100" s="46"/>
      <c r="E100" s="46"/>
      <c r="F100" s="47"/>
    </row>
    <row r="101" spans="1:6">
      <c r="A101" s="95" t="s">
        <v>548</v>
      </c>
      <c r="B101" s="46" t="s">
        <v>549</v>
      </c>
      <c r="C101" s="46"/>
      <c r="E101" s="46"/>
      <c r="F101" s="47"/>
    </row>
    <row r="102" spans="1:6">
      <c r="A102" s="95" t="s">
        <v>550</v>
      </c>
      <c r="B102" s="46" t="s">
        <v>551</v>
      </c>
      <c r="C102" s="46"/>
      <c r="E102" s="46"/>
      <c r="F102" s="47"/>
    </row>
    <row r="103" spans="1:6">
      <c r="A103" s="95" t="s">
        <v>552</v>
      </c>
      <c r="B103" s="46" t="s">
        <v>553</v>
      </c>
      <c r="C103" s="46"/>
      <c r="E103" s="46"/>
      <c r="F103" s="47"/>
    </row>
    <row r="104" spans="1:6">
      <c r="A104" s="95" t="s">
        <v>554</v>
      </c>
      <c r="B104" s="46" t="s">
        <v>555</v>
      </c>
      <c r="C104" s="46"/>
      <c r="E104" s="46"/>
      <c r="F104" s="47"/>
    </row>
    <row r="105" spans="1:6">
      <c r="A105" s="95" t="s">
        <v>556</v>
      </c>
      <c r="B105" s="46" t="s">
        <v>557</v>
      </c>
      <c r="C105" s="46"/>
      <c r="E105" s="46"/>
      <c r="F105" s="47"/>
    </row>
    <row r="106" spans="1:6">
      <c r="A106" s="95" t="s">
        <v>558</v>
      </c>
      <c r="B106" s="46" t="s">
        <v>559</v>
      </c>
      <c r="C106" s="46"/>
      <c r="E106" s="46"/>
      <c r="F106" s="47"/>
    </row>
    <row r="107" spans="1:6">
      <c r="A107" s="95" t="s">
        <v>560</v>
      </c>
      <c r="B107" s="46" t="s">
        <v>561</v>
      </c>
      <c r="C107" s="46"/>
      <c r="E107" s="46"/>
      <c r="F107" s="47"/>
    </row>
    <row r="108" spans="1:6">
      <c r="A108" s="95" t="s">
        <v>562</v>
      </c>
      <c r="B108" s="46" t="s">
        <v>563</v>
      </c>
      <c r="C108" s="46"/>
      <c r="E108" s="46"/>
      <c r="F108" s="47"/>
    </row>
    <row r="109" spans="1:6">
      <c r="A109" s="95" t="s">
        <v>564</v>
      </c>
      <c r="B109" s="46" t="s">
        <v>565</v>
      </c>
      <c r="C109" s="46"/>
      <c r="E109" s="46"/>
      <c r="F109" s="47"/>
    </row>
    <row r="110" spans="1:6">
      <c r="A110" s="95" t="s">
        <v>566</v>
      </c>
      <c r="B110" s="46" t="s">
        <v>567</v>
      </c>
      <c r="C110" s="46"/>
      <c r="E110" s="46"/>
      <c r="F110" s="47"/>
    </row>
    <row r="111" spans="1:6">
      <c r="A111" s="95" t="s">
        <v>568</v>
      </c>
      <c r="B111" s="46" t="s">
        <v>569</v>
      </c>
      <c r="C111" s="46"/>
      <c r="E111" s="46"/>
      <c r="F111" s="47"/>
    </row>
    <row r="112" spans="1:6">
      <c r="A112" s="95" t="s">
        <v>570</v>
      </c>
      <c r="B112" s="46" t="s">
        <v>571</v>
      </c>
      <c r="C112" s="46"/>
      <c r="E112" s="46"/>
      <c r="F112" s="47"/>
    </row>
    <row r="113" spans="1:6">
      <c r="A113" s="95" t="s">
        <v>572</v>
      </c>
      <c r="B113" s="46" t="s">
        <v>573</v>
      </c>
      <c r="C113" s="46"/>
      <c r="E113" s="46"/>
      <c r="F113" s="47"/>
    </row>
    <row r="114" spans="1:6">
      <c r="A114" s="95" t="s">
        <v>574</v>
      </c>
      <c r="B114" s="46" t="s">
        <v>575</v>
      </c>
      <c r="C114" s="46"/>
      <c r="E114" s="46"/>
      <c r="F114" s="47"/>
    </row>
    <row r="115" spans="1:6">
      <c r="A115" s="95" t="s">
        <v>576</v>
      </c>
      <c r="B115" s="46" t="s">
        <v>577</v>
      </c>
      <c r="C115" s="46"/>
      <c r="E115" s="46"/>
      <c r="F115" s="47"/>
    </row>
    <row r="116" spans="1:6">
      <c r="A116" s="95" t="s">
        <v>578</v>
      </c>
      <c r="B116" s="46" t="s">
        <v>579</v>
      </c>
      <c r="C116" s="46"/>
      <c r="E116" s="46"/>
      <c r="F116" s="47"/>
    </row>
    <row r="117" spans="1:6">
      <c r="A117" s="95" t="s">
        <v>580</v>
      </c>
      <c r="B117" s="46" t="s">
        <v>581</v>
      </c>
      <c r="C117" s="46"/>
      <c r="E117" s="46"/>
      <c r="F117" s="46"/>
    </row>
    <row r="118" spans="1:6">
      <c r="A118" s="95" t="s">
        <v>582</v>
      </c>
      <c r="B118" s="46" t="s">
        <v>583</v>
      </c>
      <c r="C118" s="46"/>
      <c r="E118" s="46"/>
      <c r="F118" s="47"/>
    </row>
    <row r="119" spans="1:6">
      <c r="A119" s="95" t="s">
        <v>584</v>
      </c>
      <c r="B119" s="46" t="s">
        <v>585</v>
      </c>
      <c r="C119" s="46"/>
      <c r="E119" s="46"/>
      <c r="F119" s="47"/>
    </row>
    <row r="120" spans="1:6">
      <c r="A120" s="95" t="s">
        <v>586</v>
      </c>
      <c r="B120" s="46" t="s">
        <v>587</v>
      </c>
      <c r="C120" s="46"/>
      <c r="E120" s="46"/>
      <c r="F120" s="47"/>
    </row>
    <row r="121" spans="1:6">
      <c r="A121" s="95" t="s">
        <v>588</v>
      </c>
      <c r="B121" s="46" t="s">
        <v>589</v>
      </c>
      <c r="C121" s="46"/>
      <c r="E121" s="46"/>
      <c r="F121" s="47"/>
    </row>
    <row r="122" spans="1:6">
      <c r="A122" s="95" t="s">
        <v>590</v>
      </c>
      <c r="B122" s="46" t="s">
        <v>591</v>
      </c>
      <c r="C122" s="46"/>
      <c r="E122" s="46"/>
      <c r="F122" s="47"/>
    </row>
    <row r="123" spans="1:6">
      <c r="A123" s="95" t="s">
        <v>592</v>
      </c>
      <c r="B123" s="46" t="s">
        <v>593</v>
      </c>
      <c r="C123" s="46"/>
      <c r="E123" s="46"/>
      <c r="F123" s="47"/>
    </row>
    <row r="124" spans="1:6">
      <c r="A124" s="95" t="s">
        <v>594</v>
      </c>
      <c r="B124" s="46" t="s">
        <v>595</v>
      </c>
      <c r="C124" s="46"/>
      <c r="E124" s="46"/>
      <c r="F124" s="47"/>
    </row>
    <row r="125" spans="1:6">
      <c r="A125" s="95" t="s">
        <v>596</v>
      </c>
      <c r="B125" s="46" t="s">
        <v>597</v>
      </c>
      <c r="C125" s="46"/>
      <c r="E125" s="46"/>
      <c r="F125" s="47"/>
    </row>
    <row r="126" spans="1:6">
      <c r="A126" s="95" t="s">
        <v>598</v>
      </c>
      <c r="B126" s="46" t="s">
        <v>599</v>
      </c>
      <c r="C126" s="46"/>
      <c r="E126" s="46"/>
      <c r="F126" s="47"/>
    </row>
    <row r="127" spans="1:6">
      <c r="A127" s="95" t="s">
        <v>600</v>
      </c>
      <c r="B127" s="46" t="s">
        <v>601</v>
      </c>
      <c r="C127" s="46"/>
      <c r="E127" s="46"/>
      <c r="F127" s="47"/>
    </row>
    <row r="128" spans="1:6">
      <c r="A128" s="95" t="s">
        <v>602</v>
      </c>
      <c r="B128" s="46" t="s">
        <v>603</v>
      </c>
      <c r="C128" s="46"/>
      <c r="E128" s="46"/>
      <c r="F128" s="47"/>
    </row>
    <row r="129" spans="1:6">
      <c r="A129" s="95" t="s">
        <v>604</v>
      </c>
      <c r="B129" s="46" t="s">
        <v>605</v>
      </c>
      <c r="C129" s="46"/>
      <c r="E129" s="46"/>
      <c r="F129" s="47"/>
    </row>
    <row r="130" spans="1:6">
      <c r="A130" s="95" t="s">
        <v>606</v>
      </c>
      <c r="B130" s="46" t="s">
        <v>607</v>
      </c>
      <c r="C130" s="46"/>
      <c r="E130" s="46"/>
      <c r="F130" s="47"/>
    </row>
    <row r="131" spans="1:6">
      <c r="A131" s="95" t="s">
        <v>608</v>
      </c>
      <c r="B131" s="46" t="s">
        <v>609</v>
      </c>
      <c r="C131" s="46"/>
      <c r="E131" s="46"/>
      <c r="F131" s="47"/>
    </row>
    <row r="132" spans="1:6">
      <c r="A132" s="95" t="s">
        <v>610</v>
      </c>
      <c r="B132" s="46" t="s">
        <v>611</v>
      </c>
      <c r="C132" s="46"/>
      <c r="E132" s="46"/>
      <c r="F132" s="47"/>
    </row>
    <row r="133" spans="1:6">
      <c r="A133" s="95" t="s">
        <v>612</v>
      </c>
      <c r="B133" s="46" t="s">
        <v>613</v>
      </c>
      <c r="C133" s="46"/>
      <c r="E133" s="46"/>
      <c r="F133" s="47"/>
    </row>
    <row r="134" spans="1:6">
      <c r="A134" s="95" t="s">
        <v>614</v>
      </c>
      <c r="B134" s="46" t="s">
        <v>615</v>
      </c>
      <c r="C134" s="46"/>
      <c r="E134" s="46"/>
      <c r="F134" s="47"/>
    </row>
    <row r="135" spans="1:6">
      <c r="A135" s="95" t="s">
        <v>616</v>
      </c>
      <c r="B135" s="46" t="s">
        <v>617</v>
      </c>
      <c r="C135" s="46"/>
      <c r="E135" s="46"/>
      <c r="F135" s="47"/>
    </row>
    <row r="136" spans="1:6">
      <c r="A136" s="95" t="s">
        <v>618</v>
      </c>
      <c r="B136" s="46" t="s">
        <v>619</v>
      </c>
      <c r="C136" s="46"/>
      <c r="E136" s="46"/>
      <c r="F136" s="47"/>
    </row>
    <row r="137" spans="1:6">
      <c r="A137" s="95" t="s">
        <v>620</v>
      </c>
      <c r="B137" s="46" t="s">
        <v>621</v>
      </c>
      <c r="C137" s="46"/>
      <c r="E137" s="46"/>
      <c r="F137" s="47"/>
    </row>
    <row r="138" spans="1:6">
      <c r="A138" s="95" t="s">
        <v>622</v>
      </c>
      <c r="B138" s="46" t="s">
        <v>623</v>
      </c>
      <c r="C138" s="46"/>
      <c r="E138" s="46"/>
      <c r="F138" s="47"/>
    </row>
    <row r="139" spans="1:6">
      <c r="A139" s="95" t="s">
        <v>624</v>
      </c>
      <c r="B139" s="46" t="s">
        <v>625</v>
      </c>
      <c r="C139" s="46"/>
      <c r="E139" s="46"/>
      <c r="F139" s="47"/>
    </row>
    <row r="140" spans="1:6">
      <c r="A140" s="95" t="s">
        <v>626</v>
      </c>
      <c r="B140" s="46" t="s">
        <v>627</v>
      </c>
      <c r="C140" s="46"/>
      <c r="E140" s="46"/>
      <c r="F140" s="47"/>
    </row>
    <row r="141" spans="1:6">
      <c r="A141" s="95" t="s">
        <v>628</v>
      </c>
      <c r="B141" s="46" t="s">
        <v>629</v>
      </c>
      <c r="C141" s="46"/>
      <c r="E141" s="46"/>
      <c r="F141" s="47"/>
    </row>
    <row r="142" spans="1:6">
      <c r="A142" s="95" t="s">
        <v>630</v>
      </c>
      <c r="B142" s="46" t="s">
        <v>631</v>
      </c>
      <c r="C142" s="46"/>
      <c r="E142" s="46"/>
      <c r="F142" s="47"/>
    </row>
    <row r="143" spans="1:6">
      <c r="A143" s="95" t="s">
        <v>632</v>
      </c>
      <c r="B143" s="46" t="s">
        <v>633</v>
      </c>
      <c r="C143" s="46"/>
      <c r="E143" s="46"/>
      <c r="F143" s="47"/>
    </row>
    <row r="144" spans="1:6">
      <c r="A144" s="95" t="s">
        <v>634</v>
      </c>
      <c r="B144" s="46" t="s">
        <v>635</v>
      </c>
      <c r="C144" s="46"/>
      <c r="E144" s="46"/>
      <c r="F144" s="47"/>
    </row>
    <row r="145" spans="1:6">
      <c r="A145" s="95" t="s">
        <v>636</v>
      </c>
      <c r="B145" s="46" t="s">
        <v>637</v>
      </c>
      <c r="C145" s="46"/>
      <c r="E145" s="46"/>
      <c r="F145" s="47"/>
    </row>
    <row r="146" spans="1:6">
      <c r="A146" s="95" t="s">
        <v>638</v>
      </c>
      <c r="B146" s="46" t="s">
        <v>639</v>
      </c>
      <c r="C146" s="46"/>
      <c r="E146" s="46"/>
      <c r="F146" s="47"/>
    </row>
    <row r="147" spans="1:6">
      <c r="A147" s="95" t="s">
        <v>640</v>
      </c>
      <c r="B147" s="46" t="s">
        <v>641</v>
      </c>
      <c r="C147" s="46"/>
      <c r="E147" s="46"/>
      <c r="F147" s="47"/>
    </row>
    <row r="148" spans="1:6">
      <c r="A148" s="95" t="s">
        <v>642</v>
      </c>
      <c r="B148" s="46" t="s">
        <v>643</v>
      </c>
      <c r="C148" s="46"/>
      <c r="E148" s="46"/>
      <c r="F148" s="47"/>
    </row>
    <row r="149" spans="1:6">
      <c r="A149" s="95" t="s">
        <v>644</v>
      </c>
      <c r="B149" s="46" t="s">
        <v>645</v>
      </c>
      <c r="C149" s="46"/>
      <c r="E149" s="46"/>
      <c r="F149" s="47"/>
    </row>
    <row r="150" spans="1:6">
      <c r="A150" s="95" t="s">
        <v>646</v>
      </c>
      <c r="B150" s="46" t="s">
        <v>647</v>
      </c>
      <c r="C150" s="46"/>
      <c r="E150" s="46"/>
      <c r="F150" s="47"/>
    </row>
    <row r="151" spans="1:6">
      <c r="A151" s="95" t="s">
        <v>648</v>
      </c>
      <c r="B151" s="46" t="s">
        <v>649</v>
      </c>
      <c r="C151" s="46"/>
      <c r="E151" s="46"/>
      <c r="F151" s="47"/>
    </row>
    <row r="152" spans="1:6">
      <c r="A152" s="95" t="s">
        <v>650</v>
      </c>
      <c r="B152" s="46" t="s">
        <v>651</v>
      </c>
      <c r="C152" s="46"/>
      <c r="E152" s="46"/>
      <c r="F152" s="47"/>
    </row>
    <row r="153" spans="1:6">
      <c r="A153" s="95" t="s">
        <v>652</v>
      </c>
      <c r="B153" s="46" t="s">
        <v>653</v>
      </c>
      <c r="C153" s="46"/>
      <c r="E153" s="46"/>
      <c r="F153" s="47"/>
    </row>
    <row r="154" spans="1:6">
      <c r="A154" s="95" t="s">
        <v>654</v>
      </c>
      <c r="B154" s="46" t="s">
        <v>655</v>
      </c>
      <c r="C154" s="46"/>
      <c r="E154" s="46"/>
      <c r="F154" s="47"/>
    </row>
    <row r="155" spans="1:6">
      <c r="A155" s="95" t="s">
        <v>656</v>
      </c>
      <c r="B155" s="46" t="s">
        <v>657</v>
      </c>
      <c r="C155" s="46"/>
      <c r="E155" s="46"/>
      <c r="F155" s="47"/>
    </row>
    <row r="156" spans="1:6">
      <c r="A156" s="95" t="s">
        <v>658</v>
      </c>
      <c r="B156" s="46" t="s">
        <v>659</v>
      </c>
      <c r="C156" s="46"/>
      <c r="E156" s="46"/>
      <c r="F156" s="47"/>
    </row>
    <row r="157" spans="1:6">
      <c r="A157" s="95" t="s">
        <v>660</v>
      </c>
      <c r="B157" s="46" t="s">
        <v>661</v>
      </c>
      <c r="C157" s="46"/>
      <c r="E157" s="46"/>
      <c r="F157" s="47"/>
    </row>
    <row r="158" spans="1:6">
      <c r="A158" s="95" t="s">
        <v>662</v>
      </c>
      <c r="B158" s="46" t="s">
        <v>663</v>
      </c>
      <c r="C158" s="46"/>
      <c r="E158" s="46"/>
      <c r="F158" s="47"/>
    </row>
    <row r="159" spans="1:6">
      <c r="A159" s="95" t="s">
        <v>664</v>
      </c>
      <c r="B159" s="46" t="s">
        <v>665</v>
      </c>
      <c r="C159" s="46"/>
      <c r="E159" s="46"/>
      <c r="F159" s="47"/>
    </row>
    <row r="160" spans="1:6">
      <c r="A160" s="95" t="s">
        <v>666</v>
      </c>
      <c r="B160" s="46" t="s">
        <v>667</v>
      </c>
      <c r="C160" s="46"/>
      <c r="E160" s="46"/>
      <c r="F160" s="47"/>
    </row>
    <row r="161" spans="1:6">
      <c r="A161" s="95" t="s">
        <v>668</v>
      </c>
      <c r="B161" s="46" t="s">
        <v>669</v>
      </c>
      <c r="C161" s="46"/>
      <c r="E161" s="46"/>
      <c r="F161" s="47"/>
    </row>
    <row r="162" spans="1:6">
      <c r="A162" s="95" t="s">
        <v>670</v>
      </c>
      <c r="B162" s="46" t="s">
        <v>671</v>
      </c>
      <c r="C162" s="46"/>
      <c r="E162" s="46"/>
      <c r="F162" s="47"/>
    </row>
    <row r="163" spans="1:6">
      <c r="A163" s="95" t="s">
        <v>672</v>
      </c>
      <c r="B163" s="46" t="s">
        <v>673</v>
      </c>
      <c r="C163" s="46"/>
      <c r="E163" s="46"/>
      <c r="F163" s="47"/>
    </row>
    <row r="164" spans="1:6">
      <c r="A164" s="95" t="s">
        <v>674</v>
      </c>
      <c r="B164" s="46">
        <v>54</v>
      </c>
      <c r="C164" s="46"/>
      <c r="E164" s="46"/>
      <c r="F164" s="47"/>
    </row>
    <row r="165" spans="1:6">
      <c r="A165" s="95" t="s">
        <v>675</v>
      </c>
      <c r="B165" s="46" t="s">
        <v>676</v>
      </c>
      <c r="C165" s="46"/>
      <c r="E165" s="46"/>
      <c r="F165" s="47"/>
    </row>
    <row r="166" spans="1:6">
      <c r="A166" s="95" t="s">
        <v>677</v>
      </c>
      <c r="B166" s="46" t="s">
        <v>678</v>
      </c>
      <c r="C166" s="46"/>
      <c r="E166" s="46"/>
      <c r="F166" s="46"/>
    </row>
    <row r="167" spans="1:6">
      <c r="A167" s="95" t="s">
        <v>679</v>
      </c>
      <c r="B167" s="46" t="s">
        <v>680</v>
      </c>
      <c r="C167" s="46"/>
      <c r="E167" s="46"/>
      <c r="F167" s="47"/>
    </row>
    <row r="168" spans="1:6">
      <c r="A168" s="95" t="s">
        <v>681</v>
      </c>
      <c r="B168" s="46" t="s">
        <v>682</v>
      </c>
      <c r="C168" s="46"/>
      <c r="E168" s="46"/>
      <c r="F168" s="47"/>
    </row>
    <row r="169" spans="1:6">
      <c r="A169" s="95" t="s">
        <v>683</v>
      </c>
      <c r="B169" s="46" t="s">
        <v>684</v>
      </c>
      <c r="C169" s="46"/>
      <c r="E169" s="46"/>
      <c r="F169" s="47"/>
    </row>
    <row r="170" spans="1:6">
      <c r="A170" s="95" t="s">
        <v>685</v>
      </c>
      <c r="B170" s="46" t="s">
        <v>686</v>
      </c>
      <c r="C170" s="46"/>
      <c r="E170" s="46"/>
      <c r="F170" s="47"/>
    </row>
    <row r="171" spans="1:6">
      <c r="A171" s="95" t="s">
        <v>687</v>
      </c>
      <c r="B171" s="46" t="s">
        <v>688</v>
      </c>
      <c r="C171" s="46"/>
      <c r="E171" s="46"/>
      <c r="F171" s="47"/>
    </row>
    <row r="172" spans="1:6">
      <c r="A172" s="95" t="s">
        <v>689</v>
      </c>
      <c r="B172" s="46" t="s">
        <v>690</v>
      </c>
      <c r="C172" s="46"/>
      <c r="E172" s="46"/>
      <c r="F172" s="47"/>
    </row>
    <row r="173" spans="1:6">
      <c r="A173" s="95" t="s">
        <v>691</v>
      </c>
      <c r="B173" s="46" t="s">
        <v>692</v>
      </c>
      <c r="C173" s="46"/>
      <c r="E173" s="46"/>
      <c r="F173" s="47"/>
    </row>
    <row r="174" spans="1:6">
      <c r="A174" s="95" t="s">
        <v>693</v>
      </c>
      <c r="B174" s="46" t="s">
        <v>694</v>
      </c>
      <c r="C174" s="46"/>
      <c r="E174" s="46"/>
      <c r="F174" s="47"/>
    </row>
    <row r="175" spans="1:6">
      <c r="A175" s="95" t="s">
        <v>695</v>
      </c>
      <c r="B175" s="46" t="s">
        <v>696</v>
      </c>
      <c r="C175" s="46"/>
      <c r="E175" s="46"/>
      <c r="F175" s="47"/>
    </row>
    <row r="176" spans="1:6">
      <c r="A176" s="95" t="s">
        <v>697</v>
      </c>
      <c r="B176" s="46" t="s">
        <v>698</v>
      </c>
      <c r="C176" s="46"/>
      <c r="E176" s="46"/>
      <c r="F176" s="47"/>
    </row>
    <row r="177" spans="1:6">
      <c r="A177" s="95" t="s">
        <v>699</v>
      </c>
      <c r="B177" s="46" t="s">
        <v>700</v>
      </c>
      <c r="C177" s="46"/>
      <c r="E177" s="46"/>
      <c r="F177" s="47"/>
    </row>
    <row r="178" spans="1:6">
      <c r="A178" s="95" t="s">
        <v>701</v>
      </c>
      <c r="B178" s="46" t="s">
        <v>702</v>
      </c>
      <c r="C178" s="46"/>
      <c r="E178" s="46"/>
      <c r="F178" s="47"/>
    </row>
    <row r="179" spans="1:6">
      <c r="A179" s="95" t="s">
        <v>703</v>
      </c>
      <c r="B179" s="46" t="s">
        <v>704</v>
      </c>
      <c r="C179" s="46"/>
      <c r="E179" s="46"/>
      <c r="F179" s="47"/>
    </row>
    <row r="180" spans="1:6">
      <c r="A180" s="95" t="s">
        <v>705</v>
      </c>
      <c r="B180" s="46" t="s">
        <v>706</v>
      </c>
      <c r="C180" s="46"/>
      <c r="E180" s="46"/>
      <c r="F180" s="47"/>
    </row>
    <row r="181" spans="1:6">
      <c r="A181" s="95" t="s">
        <v>707</v>
      </c>
      <c r="B181" s="46" t="s">
        <v>708</v>
      </c>
      <c r="C181" s="46"/>
      <c r="E181" s="46"/>
      <c r="F181" s="47"/>
    </row>
    <row r="182" spans="1:6">
      <c r="A182" s="95" t="s">
        <v>709</v>
      </c>
      <c r="B182" s="46" t="s">
        <v>710</v>
      </c>
      <c r="C182" s="46"/>
      <c r="E182" s="46"/>
      <c r="F182" s="47"/>
    </row>
    <row r="183" spans="1:6">
      <c r="A183" s="95" t="s">
        <v>711</v>
      </c>
      <c r="B183" s="46" t="s">
        <v>712</v>
      </c>
      <c r="C183" s="46"/>
      <c r="E183" s="46"/>
      <c r="F183" s="47"/>
    </row>
    <row r="184" spans="1:6">
      <c r="A184" s="95" t="s">
        <v>713</v>
      </c>
      <c r="B184" s="46" t="s">
        <v>714</v>
      </c>
      <c r="C184" s="46"/>
      <c r="E184" s="46"/>
      <c r="F184" s="47"/>
    </row>
    <row r="185" spans="1:6">
      <c r="A185" s="95" t="s">
        <v>715</v>
      </c>
      <c r="B185" s="46" t="s">
        <v>716</v>
      </c>
      <c r="C185" s="46"/>
      <c r="E185" s="46"/>
      <c r="F185" s="47"/>
    </row>
    <row r="186" spans="1:6">
      <c r="A186" s="95" t="s">
        <v>717</v>
      </c>
      <c r="B186" s="46" t="s">
        <v>718</v>
      </c>
      <c r="C186" s="46"/>
      <c r="E186" s="46"/>
      <c r="F186" s="47"/>
    </row>
    <row r="187" spans="1:6">
      <c r="A187" s="95" t="s">
        <v>719</v>
      </c>
      <c r="B187" s="46" t="s">
        <v>720</v>
      </c>
      <c r="C187" s="46"/>
      <c r="E187" s="46"/>
      <c r="F187" s="47"/>
    </row>
    <row r="188" spans="1:6">
      <c r="A188" s="95" t="s">
        <v>721</v>
      </c>
      <c r="B188" s="46" t="s">
        <v>722</v>
      </c>
      <c r="C188" s="46"/>
      <c r="E188" s="46"/>
      <c r="F188" s="47"/>
    </row>
    <row r="189" spans="1:6">
      <c r="A189" s="95" t="s">
        <v>723</v>
      </c>
      <c r="B189" s="46" t="s">
        <v>724</v>
      </c>
      <c r="C189" s="46"/>
      <c r="E189" s="46"/>
      <c r="F189" s="47"/>
    </row>
    <row r="190" spans="1:6">
      <c r="A190" s="95" t="s">
        <v>725</v>
      </c>
      <c r="B190" s="46" t="s">
        <v>726</v>
      </c>
      <c r="C190" s="46"/>
      <c r="E190" s="46"/>
      <c r="F190" s="46"/>
    </row>
    <row r="191" spans="1:6">
      <c r="A191" s="95" t="s">
        <v>727</v>
      </c>
      <c r="B191" s="46" t="s">
        <v>728</v>
      </c>
      <c r="C191" s="46"/>
      <c r="E191" s="46"/>
      <c r="F191" s="47"/>
    </row>
    <row r="192" spans="1:6">
      <c r="A192" s="95" t="s">
        <v>729</v>
      </c>
      <c r="B192" s="46" t="s">
        <v>730</v>
      </c>
      <c r="C192" s="46"/>
      <c r="E192" s="46"/>
      <c r="F192" s="47"/>
    </row>
    <row r="193" spans="1:6">
      <c r="A193" s="95" t="s">
        <v>731</v>
      </c>
      <c r="B193" s="46" t="s">
        <v>732</v>
      </c>
      <c r="C193" s="46"/>
      <c r="E193" s="46"/>
      <c r="F193" s="47"/>
    </row>
    <row r="194" spans="1:6">
      <c r="A194" s="95" t="s">
        <v>733</v>
      </c>
      <c r="B194" s="46" t="s">
        <v>734</v>
      </c>
      <c r="C194" s="46"/>
      <c r="E194" s="46"/>
      <c r="F194" s="47"/>
    </row>
    <row r="195" spans="1:6">
      <c r="A195" s="95" t="s">
        <v>735</v>
      </c>
      <c r="B195" s="46" t="s">
        <v>736</v>
      </c>
      <c r="C195" s="46"/>
      <c r="E195" s="46"/>
      <c r="F195" s="47"/>
    </row>
    <row r="196" spans="1:6">
      <c r="A196" s="95" t="s">
        <v>737</v>
      </c>
      <c r="B196" s="46" t="s">
        <v>738</v>
      </c>
      <c r="C196" s="46"/>
      <c r="E196" s="46"/>
      <c r="F196" s="47"/>
    </row>
    <row r="197" spans="1:6">
      <c r="A197" s="95" t="s">
        <v>739</v>
      </c>
      <c r="B197" s="46" t="s">
        <v>740</v>
      </c>
      <c r="C197" s="46"/>
      <c r="E197" s="46"/>
      <c r="F197" s="47"/>
    </row>
    <row r="198" spans="1:6">
      <c r="A198" s="95" t="s">
        <v>741</v>
      </c>
      <c r="B198" s="46" t="s">
        <v>742</v>
      </c>
      <c r="C198" s="46"/>
      <c r="E198" s="46"/>
      <c r="F198" s="47"/>
    </row>
    <row r="199" spans="1:6">
      <c r="A199" s="95" t="s">
        <v>743</v>
      </c>
      <c r="B199" s="46" t="s">
        <v>744</v>
      </c>
      <c r="C199" s="46"/>
      <c r="E199" s="46"/>
      <c r="F199" s="47"/>
    </row>
    <row r="200" spans="1:6">
      <c r="A200" s="95" t="s">
        <v>745</v>
      </c>
      <c r="B200" s="46" t="s">
        <v>746</v>
      </c>
      <c r="C200" s="46"/>
      <c r="E200" s="46"/>
      <c r="F200" s="47"/>
    </row>
    <row r="201" spans="1:6">
      <c r="A201" s="95" t="s">
        <v>747</v>
      </c>
      <c r="B201" s="46" t="s">
        <v>748</v>
      </c>
      <c r="C201" s="46"/>
      <c r="E201" s="46"/>
      <c r="F201" s="47"/>
    </row>
    <row r="202" spans="1:6">
      <c r="A202" s="95" t="s">
        <v>749</v>
      </c>
      <c r="B202" s="46" t="s">
        <v>750</v>
      </c>
      <c r="C202" s="46"/>
      <c r="E202" s="46"/>
      <c r="F202" s="47"/>
    </row>
    <row r="203" spans="1:6">
      <c r="A203" s="95" t="s">
        <v>751</v>
      </c>
      <c r="B203" s="46" t="s">
        <v>752</v>
      </c>
      <c r="C203" s="46"/>
      <c r="E203" s="46"/>
      <c r="F203" s="47"/>
    </row>
    <row r="204" spans="1:6">
      <c r="A204" s="95" t="s">
        <v>753</v>
      </c>
      <c r="B204" s="46" t="s">
        <v>754</v>
      </c>
      <c r="C204" s="46"/>
      <c r="E204" s="46"/>
      <c r="F204" s="47"/>
    </row>
    <row r="205" spans="1:6">
      <c r="A205" s="95" t="s">
        <v>755</v>
      </c>
      <c r="B205" s="46" t="s">
        <v>756</v>
      </c>
      <c r="C205" s="46"/>
      <c r="E205" s="46"/>
      <c r="F205" s="47"/>
    </row>
    <row r="206" spans="1:6">
      <c r="A206" s="95" t="s">
        <v>757</v>
      </c>
      <c r="B206" s="46" t="s">
        <v>758</v>
      </c>
      <c r="C206" s="46"/>
      <c r="E206" s="46"/>
      <c r="F206" s="47"/>
    </row>
    <row r="207" spans="1:6">
      <c r="A207" s="95" t="s">
        <v>759</v>
      </c>
      <c r="B207" s="46" t="s">
        <v>760</v>
      </c>
      <c r="C207" s="46"/>
      <c r="E207" s="46"/>
      <c r="F207" s="47"/>
    </row>
    <row r="208" spans="1:6">
      <c r="A208" s="95" t="s">
        <v>761</v>
      </c>
      <c r="B208" s="46" t="s">
        <v>762</v>
      </c>
      <c r="C208" s="46"/>
      <c r="E208" s="46"/>
      <c r="F208" s="47"/>
    </row>
    <row r="209" spans="1:6">
      <c r="A209" s="95" t="s">
        <v>763</v>
      </c>
      <c r="B209" s="46" t="s">
        <v>764</v>
      </c>
      <c r="C209" s="46"/>
      <c r="E209" s="46"/>
      <c r="F209" s="47"/>
    </row>
    <row r="210" spans="1:6">
      <c r="A210" s="95" t="s">
        <v>765</v>
      </c>
      <c r="B210" s="46" t="s">
        <v>766</v>
      </c>
      <c r="C210" s="46"/>
      <c r="E210" s="46"/>
      <c r="F210" s="47"/>
    </row>
    <row r="211" spans="1:6">
      <c r="A211" s="95" t="s">
        <v>767</v>
      </c>
      <c r="B211" s="46" t="s">
        <v>768</v>
      </c>
      <c r="C211" s="46"/>
      <c r="E211" s="46"/>
      <c r="F211" s="47"/>
    </row>
    <row r="212" spans="1:6">
      <c r="A212" s="95" t="s">
        <v>769</v>
      </c>
      <c r="B212" s="46" t="s">
        <v>770</v>
      </c>
      <c r="C212" s="46"/>
      <c r="E212" s="46"/>
      <c r="F212" s="47"/>
    </row>
    <row r="213" spans="1:6">
      <c r="A213" s="95" t="s">
        <v>771</v>
      </c>
      <c r="B213" s="46" t="s">
        <v>772</v>
      </c>
      <c r="C213" s="46"/>
      <c r="E213" s="46"/>
      <c r="F213" s="47"/>
    </row>
    <row r="214" spans="1:6">
      <c r="A214" s="95" t="s">
        <v>773</v>
      </c>
      <c r="B214" s="46" t="s">
        <v>774</v>
      </c>
      <c r="C214" s="46"/>
      <c r="E214" s="46"/>
      <c r="F214" s="47"/>
    </row>
    <row r="215" spans="1:6">
      <c r="A215" s="95" t="s">
        <v>775</v>
      </c>
      <c r="B215" s="46" t="s">
        <v>776</v>
      </c>
      <c r="C215" s="46"/>
      <c r="E215" s="46"/>
      <c r="F215" s="47"/>
    </row>
    <row r="216" spans="1:6">
      <c r="A216" s="95" t="s">
        <v>777</v>
      </c>
      <c r="B216" s="46" t="s">
        <v>778</v>
      </c>
      <c r="C216" s="46"/>
      <c r="E216" s="46"/>
      <c r="F216" s="47"/>
    </row>
    <row r="217" spans="1:6">
      <c r="A217" s="95" t="s">
        <v>779</v>
      </c>
      <c r="B217" s="46" t="s">
        <v>780</v>
      </c>
      <c r="C217" s="46"/>
      <c r="E217" s="46"/>
      <c r="F217" s="47"/>
    </row>
    <row r="218" spans="1:6">
      <c r="A218" s="95" t="s">
        <v>781</v>
      </c>
      <c r="B218" s="46" t="s">
        <v>782</v>
      </c>
      <c r="C218" s="46"/>
      <c r="E218" s="46"/>
      <c r="F218" s="47"/>
    </row>
    <row r="219" spans="1:6">
      <c r="A219" s="95" t="s">
        <v>783</v>
      </c>
      <c r="B219" s="46" t="s">
        <v>784</v>
      </c>
      <c r="C219" s="46"/>
      <c r="E219" s="46"/>
      <c r="F219" s="47"/>
    </row>
    <row r="220" spans="1:6">
      <c r="A220" s="95" t="s">
        <v>785</v>
      </c>
      <c r="B220" s="46" t="s">
        <v>786</v>
      </c>
      <c r="C220" s="46"/>
      <c r="E220" s="46"/>
      <c r="F220" s="47"/>
    </row>
    <row r="221" spans="1:6">
      <c r="A221" s="95" t="s">
        <v>787</v>
      </c>
      <c r="B221" s="46" t="s">
        <v>788</v>
      </c>
      <c r="C221" s="46"/>
      <c r="E221" s="46"/>
      <c r="F221" s="47"/>
    </row>
    <row r="222" spans="1:6">
      <c r="A222" s="95" t="s">
        <v>789</v>
      </c>
      <c r="B222" s="46" t="s">
        <v>790</v>
      </c>
      <c r="C222" s="46"/>
      <c r="E222" s="46"/>
      <c r="F222" s="47"/>
    </row>
    <row r="223" spans="1:6">
      <c r="A223" s="95" t="s">
        <v>791</v>
      </c>
      <c r="B223" s="46" t="s">
        <v>792</v>
      </c>
      <c r="C223" s="46"/>
      <c r="E223" s="46"/>
      <c r="F223" s="47"/>
    </row>
    <row r="224" spans="1:6">
      <c r="A224" s="95" t="s">
        <v>793</v>
      </c>
      <c r="B224" s="46" t="s">
        <v>794</v>
      </c>
      <c r="C224" s="46"/>
      <c r="E224" s="46"/>
      <c r="F224" s="47"/>
    </row>
    <row r="225" spans="1:6">
      <c r="A225" s="95" t="s">
        <v>795</v>
      </c>
      <c r="B225" s="46" t="s">
        <v>796</v>
      </c>
      <c r="C225" s="46"/>
      <c r="E225" s="46"/>
      <c r="F225" s="47"/>
    </row>
    <row r="226" spans="1:6">
      <c r="A226" s="95" t="s">
        <v>797</v>
      </c>
      <c r="B226" s="46" t="s">
        <v>798</v>
      </c>
      <c r="C226" s="46"/>
      <c r="E226" s="46"/>
      <c r="F226" s="47"/>
    </row>
    <row r="227" spans="1:6">
      <c r="A227" s="95" t="s">
        <v>799</v>
      </c>
      <c r="B227" s="46" t="s">
        <v>800</v>
      </c>
      <c r="C227" s="46"/>
      <c r="E227" s="46"/>
      <c r="F227" s="47"/>
    </row>
    <row r="228" spans="1:6">
      <c r="A228" s="95" t="s">
        <v>801</v>
      </c>
      <c r="B228" s="46" t="s">
        <v>802</v>
      </c>
      <c r="C228" s="46"/>
      <c r="E228" s="46"/>
      <c r="F228" s="47"/>
    </row>
    <row r="229" spans="1:6">
      <c r="A229" s="95" t="s">
        <v>803</v>
      </c>
      <c r="B229" s="46" t="s">
        <v>804</v>
      </c>
      <c r="C229" s="46"/>
      <c r="E229" s="46"/>
      <c r="F229" s="47"/>
    </row>
    <row r="230" spans="1:6">
      <c r="A230" s="95" t="s">
        <v>805</v>
      </c>
      <c r="B230" s="46" t="s">
        <v>806</v>
      </c>
      <c r="C230" s="46"/>
      <c r="E230" s="46"/>
      <c r="F230" s="47"/>
    </row>
    <row r="231" spans="1:6">
      <c r="A231" s="95" t="s">
        <v>807</v>
      </c>
      <c r="B231" s="46" t="s">
        <v>808</v>
      </c>
      <c r="C231" s="46"/>
      <c r="E231" s="46"/>
      <c r="F231" s="47"/>
    </row>
    <row r="232" spans="1:6">
      <c r="A232" s="95" t="s">
        <v>809</v>
      </c>
      <c r="B232" s="46" t="s">
        <v>810</v>
      </c>
      <c r="C232" s="46"/>
      <c r="E232" s="46"/>
      <c r="F232" s="47"/>
    </row>
    <row r="233" spans="1:6">
      <c r="A233" s="95" t="s">
        <v>811</v>
      </c>
      <c r="B233" s="46" t="s">
        <v>812</v>
      </c>
      <c r="C233" s="46"/>
      <c r="E233" s="46"/>
      <c r="F233" s="47"/>
    </row>
    <row r="234" spans="1:6">
      <c r="A234" s="95" t="s">
        <v>813</v>
      </c>
      <c r="B234" s="46" t="s">
        <v>814</v>
      </c>
      <c r="C234" s="46"/>
      <c r="E234" s="46"/>
      <c r="F234" s="47"/>
    </row>
    <row r="235" spans="1:6">
      <c r="A235" s="95" t="s">
        <v>815</v>
      </c>
      <c r="B235" s="46" t="s">
        <v>816</v>
      </c>
      <c r="C235" s="46"/>
      <c r="E235" s="46"/>
      <c r="F235" s="47"/>
    </row>
    <row r="236" spans="1:6">
      <c r="A236" s="95" t="s">
        <v>817</v>
      </c>
      <c r="B236" s="46" t="s">
        <v>818</v>
      </c>
      <c r="C236" s="46"/>
      <c r="E236" s="46"/>
      <c r="F236" s="47"/>
    </row>
    <row r="237" spans="1:6">
      <c r="A237" s="95" t="s">
        <v>819</v>
      </c>
      <c r="B237" s="46" t="s">
        <v>820</v>
      </c>
      <c r="C237" s="46"/>
      <c r="E237" s="46"/>
      <c r="F237" s="47"/>
    </row>
    <row r="238" spans="1:6">
      <c r="A238" s="95" t="s">
        <v>821</v>
      </c>
      <c r="B238" s="46" t="s">
        <v>822</v>
      </c>
      <c r="C238" s="46"/>
      <c r="E238" s="46"/>
      <c r="F238" s="47"/>
    </row>
    <row r="239" spans="1:6">
      <c r="A239" s="95" t="s">
        <v>823</v>
      </c>
      <c r="B239" s="46" t="s">
        <v>824</v>
      </c>
      <c r="C239" s="46"/>
      <c r="E239" s="46"/>
      <c r="F239" s="47"/>
    </row>
    <row r="240" spans="1:6">
      <c r="A240" s="95" t="s">
        <v>825</v>
      </c>
      <c r="B240" s="46" t="s">
        <v>826</v>
      </c>
      <c r="C240" s="46"/>
      <c r="E240" s="46"/>
      <c r="F240" s="47"/>
    </row>
    <row r="241" spans="1:6">
      <c r="A241" s="95" t="s">
        <v>827</v>
      </c>
      <c r="B241" s="46" t="s">
        <v>828</v>
      </c>
      <c r="C241" s="46"/>
      <c r="E241" s="46"/>
      <c r="F241" s="47"/>
    </row>
    <row r="242" spans="1:6">
      <c r="A242" s="95" t="s">
        <v>829</v>
      </c>
      <c r="B242" s="46" t="s">
        <v>830</v>
      </c>
      <c r="C242" s="46"/>
      <c r="E242" s="46"/>
      <c r="F242" s="47"/>
    </row>
    <row r="243" spans="1:6">
      <c r="A243" s="95" t="s">
        <v>831</v>
      </c>
      <c r="B243" s="46" t="s">
        <v>832</v>
      </c>
      <c r="C243" s="46"/>
      <c r="E243" s="46"/>
      <c r="F243" s="47"/>
    </row>
    <row r="244" spans="1:6">
      <c r="A244" s="95" t="s">
        <v>833</v>
      </c>
      <c r="B244" s="46" t="s">
        <v>832</v>
      </c>
      <c r="C244" s="46"/>
      <c r="E244" s="46"/>
      <c r="F244" s="47"/>
    </row>
    <row r="245" spans="1:6">
      <c r="A245" s="95" t="s">
        <v>834</v>
      </c>
      <c r="B245" s="46" t="s">
        <v>835</v>
      </c>
      <c r="C245" s="46"/>
      <c r="E245" s="46"/>
      <c r="F245" s="47"/>
    </row>
    <row r="246" spans="1:6">
      <c r="A246" s="95" t="s">
        <v>836</v>
      </c>
      <c r="B246" s="46" t="s">
        <v>837</v>
      </c>
      <c r="C246" s="46"/>
      <c r="E246" s="46"/>
      <c r="F246" s="47"/>
    </row>
    <row r="247" spans="1:6">
      <c r="A247" s="95" t="s">
        <v>838</v>
      </c>
      <c r="B247" s="46" t="s">
        <v>839</v>
      </c>
      <c r="C247" s="46"/>
      <c r="E247" s="46"/>
      <c r="F247" s="47"/>
    </row>
    <row r="248" spans="1:6">
      <c r="A248" s="95" t="s">
        <v>840</v>
      </c>
      <c r="B248" s="46" t="s">
        <v>841</v>
      </c>
      <c r="C248" s="46"/>
      <c r="E248" s="46"/>
      <c r="F248" s="47"/>
    </row>
    <row r="249" spans="1:6">
      <c r="A249" s="95" t="s">
        <v>842</v>
      </c>
      <c r="B249" s="46" t="s">
        <v>843</v>
      </c>
      <c r="C249" s="46"/>
      <c r="E249" s="46"/>
      <c r="F249" s="47"/>
    </row>
    <row r="250" spans="1:6">
      <c r="A250" s="95" t="s">
        <v>844</v>
      </c>
      <c r="B250" s="46" t="s">
        <v>845</v>
      </c>
      <c r="C250" s="46"/>
      <c r="E250" s="46"/>
      <c r="F250" s="47"/>
    </row>
    <row r="251" spans="1:6">
      <c r="A251" s="95" t="s">
        <v>846</v>
      </c>
      <c r="B251" s="46" t="s">
        <v>847</v>
      </c>
      <c r="C251" s="46"/>
      <c r="E251" s="46"/>
      <c r="F251" s="47"/>
    </row>
    <row r="252" spans="1:6">
      <c r="A252" s="95" t="s">
        <v>848</v>
      </c>
      <c r="B252" s="46" t="s">
        <v>849</v>
      </c>
      <c r="C252" s="46"/>
      <c r="E252" s="46"/>
      <c r="F252" s="47"/>
    </row>
    <row r="253" spans="1:6">
      <c r="A253" s="95" t="s">
        <v>850</v>
      </c>
      <c r="B253" s="46" t="s">
        <v>849</v>
      </c>
      <c r="C253" s="46"/>
      <c r="E253" s="46"/>
      <c r="F253" s="47"/>
    </row>
    <row r="254" spans="1:6">
      <c r="A254" s="95" t="s">
        <v>851</v>
      </c>
      <c r="B254" s="46" t="s">
        <v>852</v>
      </c>
      <c r="C254" s="46"/>
      <c r="E254" s="46"/>
      <c r="F254" s="47"/>
    </row>
    <row r="255" spans="1:6">
      <c r="A255" s="95" t="s">
        <v>853</v>
      </c>
      <c r="B255" s="46" t="s">
        <v>854</v>
      </c>
      <c r="C255" s="46"/>
      <c r="E255" s="46"/>
      <c r="F255" s="47"/>
    </row>
    <row r="256" spans="1:6">
      <c r="A256" s="95" t="s">
        <v>855</v>
      </c>
      <c r="B256" s="46" t="s">
        <v>856</v>
      </c>
      <c r="C256" s="46"/>
      <c r="E256" s="46"/>
      <c r="F256" s="47"/>
    </row>
    <row r="257" spans="1:6">
      <c r="A257" s="95" t="s">
        <v>857</v>
      </c>
      <c r="B257" s="46" t="s">
        <v>858</v>
      </c>
      <c r="C257" s="46"/>
      <c r="E257" s="46"/>
      <c r="F257" s="47"/>
    </row>
    <row r="258" spans="1:6">
      <c r="A258" s="95" t="s">
        <v>859</v>
      </c>
      <c r="B258" s="46" t="s">
        <v>860</v>
      </c>
      <c r="C258" s="46"/>
      <c r="E258" s="46"/>
      <c r="F258" s="47"/>
    </row>
    <row r="259" spans="1:6">
      <c r="A259" s="95" t="s">
        <v>861</v>
      </c>
      <c r="B259" s="46" t="s">
        <v>862</v>
      </c>
      <c r="C259" s="46"/>
      <c r="E259" s="46"/>
      <c r="F259" s="47"/>
    </row>
    <row r="260" spans="1:6">
      <c r="A260" s="95" t="s">
        <v>863</v>
      </c>
      <c r="B260" s="46" t="s">
        <v>862</v>
      </c>
      <c r="C260" s="46"/>
      <c r="E260" s="46"/>
      <c r="F260" s="47"/>
    </row>
    <row r="261" spans="1:6">
      <c r="A261" s="95" t="s">
        <v>864</v>
      </c>
      <c r="B261" s="46" t="s">
        <v>865</v>
      </c>
      <c r="C261" s="46"/>
      <c r="E261" s="46"/>
      <c r="F261" s="47"/>
    </row>
    <row r="262" spans="1:6">
      <c r="A262" s="95" t="s">
        <v>866</v>
      </c>
      <c r="B262" s="46" t="s">
        <v>867</v>
      </c>
      <c r="C262" s="46"/>
      <c r="E262" s="46"/>
      <c r="F262" s="47"/>
    </row>
    <row r="263" spans="1:6">
      <c r="A263" s="95" t="s">
        <v>868</v>
      </c>
      <c r="B263" s="46" t="s">
        <v>869</v>
      </c>
      <c r="C263" s="46"/>
      <c r="E263" s="46"/>
      <c r="F263" s="47"/>
    </row>
    <row r="264" spans="1:6">
      <c r="A264" s="95" t="s">
        <v>870</v>
      </c>
      <c r="B264" s="46" t="s">
        <v>871</v>
      </c>
      <c r="C264" s="46"/>
      <c r="E264" s="46"/>
      <c r="F264" s="47"/>
    </row>
    <row r="265" spans="1:6">
      <c r="A265" s="95" t="s">
        <v>872</v>
      </c>
      <c r="B265" s="46" t="s">
        <v>873</v>
      </c>
      <c r="C265" s="46"/>
      <c r="E265" s="46"/>
      <c r="F265" s="47"/>
    </row>
    <row r="266" spans="1:6">
      <c r="A266" s="95" t="s">
        <v>874</v>
      </c>
      <c r="B266" s="46" t="s">
        <v>875</v>
      </c>
      <c r="C266" s="46"/>
      <c r="E266" s="46"/>
      <c r="F266" s="47"/>
    </row>
    <row r="267" spans="1:6">
      <c r="A267" s="95" t="s">
        <v>876</v>
      </c>
      <c r="B267" s="46" t="s">
        <v>877</v>
      </c>
      <c r="C267" s="46"/>
      <c r="E267" s="46"/>
      <c r="F267" s="47"/>
    </row>
    <row r="268" spans="1:6">
      <c r="A268" s="95" t="s">
        <v>878</v>
      </c>
      <c r="B268" s="46" t="s">
        <v>879</v>
      </c>
      <c r="C268" s="46"/>
      <c r="E268" s="46"/>
      <c r="F268" s="47"/>
    </row>
    <row r="269" spans="1:6">
      <c r="A269" s="95" t="s">
        <v>880</v>
      </c>
      <c r="B269" s="46" t="s">
        <v>881</v>
      </c>
      <c r="C269" s="46"/>
      <c r="E269" s="46"/>
      <c r="F269" s="47"/>
    </row>
    <row r="270" spans="1:6">
      <c r="A270" s="95" t="s">
        <v>882</v>
      </c>
      <c r="B270" s="46" t="s">
        <v>883</v>
      </c>
      <c r="C270" s="46"/>
      <c r="E270" s="46"/>
      <c r="F270" s="47"/>
    </row>
    <row r="271" spans="1:6">
      <c r="A271" s="95" t="s">
        <v>884</v>
      </c>
      <c r="B271" s="46" t="s">
        <v>885</v>
      </c>
      <c r="C271" s="46"/>
      <c r="E271" s="46"/>
      <c r="F271" s="47"/>
    </row>
    <row r="272" spans="1:6">
      <c r="A272" s="95" t="s">
        <v>886</v>
      </c>
      <c r="B272" s="46" t="s">
        <v>887</v>
      </c>
      <c r="C272" s="46"/>
      <c r="E272" s="46"/>
      <c r="F272" s="47"/>
    </row>
    <row r="273" spans="1:6">
      <c r="A273" s="95" t="s">
        <v>888</v>
      </c>
      <c r="B273" s="46" t="s">
        <v>889</v>
      </c>
      <c r="C273" s="46"/>
      <c r="E273" s="46"/>
      <c r="F273" s="47"/>
    </row>
    <row r="274" spans="1:6">
      <c r="A274" s="95" t="s">
        <v>890</v>
      </c>
      <c r="B274" s="46" t="s">
        <v>891</v>
      </c>
      <c r="C274" s="46"/>
      <c r="E274" s="46"/>
      <c r="F274" s="47"/>
    </row>
    <row r="275" spans="1:6">
      <c r="A275" s="95" t="s">
        <v>892</v>
      </c>
      <c r="B275" s="46" t="s">
        <v>893</v>
      </c>
      <c r="C275" s="46"/>
      <c r="E275" s="46"/>
      <c r="F275" s="47"/>
    </row>
    <row r="276" spans="1:6">
      <c r="A276" s="95" t="s">
        <v>894</v>
      </c>
      <c r="B276" s="46" t="s">
        <v>895</v>
      </c>
      <c r="C276" s="46"/>
      <c r="E276" s="46"/>
      <c r="F276" s="47"/>
    </row>
    <row r="277" spans="1:6">
      <c r="A277" s="95" t="s">
        <v>896</v>
      </c>
      <c r="B277" s="46" t="s">
        <v>897</v>
      </c>
      <c r="C277" s="46"/>
      <c r="E277" s="46"/>
      <c r="F277" s="47"/>
    </row>
    <row r="278" spans="1:6">
      <c r="A278" s="95" t="s">
        <v>898</v>
      </c>
      <c r="B278" s="46" t="s">
        <v>899</v>
      </c>
      <c r="C278" s="46"/>
      <c r="E278" s="46"/>
      <c r="F278" s="47"/>
    </row>
    <row r="279" spans="1:6">
      <c r="A279" s="95" t="s">
        <v>900</v>
      </c>
      <c r="B279" s="46" t="s">
        <v>901</v>
      </c>
      <c r="C279" s="46"/>
      <c r="E279" s="46"/>
      <c r="F279" s="47"/>
    </row>
    <row r="280" spans="1:6">
      <c r="A280" s="95" t="s">
        <v>902</v>
      </c>
      <c r="B280" s="46" t="s">
        <v>903</v>
      </c>
      <c r="C280" s="46"/>
      <c r="E280" s="46"/>
      <c r="F280" s="47"/>
    </row>
    <row r="281" spans="1:6">
      <c r="A281" s="95" t="s">
        <v>904</v>
      </c>
      <c r="B281" s="46" t="s">
        <v>905</v>
      </c>
      <c r="C281" s="46"/>
      <c r="E281" s="46"/>
      <c r="F281" s="47"/>
    </row>
    <row r="282" spans="1:6">
      <c r="A282" s="95" t="s">
        <v>906</v>
      </c>
      <c r="B282" s="46" t="s">
        <v>907</v>
      </c>
      <c r="C282" s="46"/>
      <c r="E282" s="46"/>
      <c r="F282" s="47"/>
    </row>
    <row r="283" spans="1:6">
      <c r="A283" s="95" t="s">
        <v>908</v>
      </c>
      <c r="B283" s="46" t="s">
        <v>909</v>
      </c>
      <c r="C283" s="46"/>
      <c r="E283" s="46"/>
      <c r="F283" s="47"/>
    </row>
    <row r="284" spans="1:6">
      <c r="A284" s="95" t="s">
        <v>910</v>
      </c>
      <c r="B284" s="46" t="s">
        <v>911</v>
      </c>
      <c r="C284" s="46"/>
      <c r="E284" s="46"/>
      <c r="F284" s="47"/>
    </row>
    <row r="285" spans="1:6">
      <c r="A285" s="95" t="s">
        <v>912</v>
      </c>
      <c r="B285" s="46" t="s">
        <v>913</v>
      </c>
      <c r="C285" s="46"/>
      <c r="E285" s="46"/>
      <c r="F285" s="47"/>
    </row>
    <row r="286" spans="1:6">
      <c r="A286" s="95" t="s">
        <v>914</v>
      </c>
      <c r="B286" s="46" t="s">
        <v>915</v>
      </c>
      <c r="C286" s="46"/>
      <c r="E286" s="46"/>
      <c r="F286" s="47"/>
    </row>
    <row r="287" spans="1:6">
      <c r="A287" s="95" t="s">
        <v>916</v>
      </c>
      <c r="B287" s="46" t="s">
        <v>917</v>
      </c>
      <c r="C287" s="46"/>
      <c r="E287" s="46"/>
      <c r="F287" s="47"/>
    </row>
    <row r="288" spans="1:6">
      <c r="A288" s="95" t="s">
        <v>918</v>
      </c>
      <c r="B288" s="46" t="s">
        <v>919</v>
      </c>
      <c r="C288" s="46"/>
      <c r="E288" s="46"/>
      <c r="F288" s="47"/>
    </row>
    <row r="289" spans="1:6">
      <c r="A289" s="95" t="s">
        <v>920</v>
      </c>
      <c r="B289" s="46" t="s">
        <v>921</v>
      </c>
      <c r="C289" s="46"/>
      <c r="E289" s="46"/>
      <c r="F289" s="47"/>
    </row>
    <row r="290" spans="1:6">
      <c r="A290" s="95" t="s">
        <v>922</v>
      </c>
      <c r="B290" s="46" t="s">
        <v>923</v>
      </c>
      <c r="C290" s="46"/>
      <c r="E290" s="46"/>
      <c r="F290" s="47"/>
    </row>
    <row r="291" spans="1:6">
      <c r="A291" s="95" t="s">
        <v>924</v>
      </c>
      <c r="B291" s="46" t="s">
        <v>925</v>
      </c>
      <c r="C291" s="46"/>
      <c r="E291" s="46"/>
      <c r="F291" s="47"/>
    </row>
    <row r="292" spans="1:6">
      <c r="A292" s="95" t="s">
        <v>926</v>
      </c>
      <c r="B292" s="46" t="s">
        <v>927</v>
      </c>
      <c r="C292" s="46"/>
      <c r="E292" s="46"/>
      <c r="F292" s="47"/>
    </row>
    <row r="293" spans="1:6">
      <c r="A293" s="95" t="s">
        <v>928</v>
      </c>
      <c r="B293" s="46" t="s">
        <v>929</v>
      </c>
      <c r="C293" s="46"/>
      <c r="E293" s="46"/>
      <c r="F293" s="47"/>
    </row>
    <row r="294" spans="1:6">
      <c r="A294" s="95" t="s">
        <v>930</v>
      </c>
      <c r="B294" s="46" t="s">
        <v>931</v>
      </c>
      <c r="C294" s="46"/>
      <c r="E294" s="46"/>
      <c r="F294" s="47"/>
    </row>
    <row r="295" spans="1:6">
      <c r="A295" s="95" t="s">
        <v>932</v>
      </c>
      <c r="B295" s="46" t="s">
        <v>933</v>
      </c>
      <c r="C295" s="46"/>
      <c r="E295" s="46"/>
      <c r="F295" s="47"/>
    </row>
    <row r="296" spans="1:6">
      <c r="A296" s="95" t="s">
        <v>934</v>
      </c>
      <c r="B296" s="46" t="s">
        <v>935</v>
      </c>
      <c r="C296" s="46"/>
      <c r="E296" s="46"/>
      <c r="F296" s="47"/>
    </row>
    <row r="297" spans="1:6">
      <c r="A297" s="95" t="s">
        <v>936</v>
      </c>
      <c r="B297" s="46" t="s">
        <v>937</v>
      </c>
      <c r="C297" s="46"/>
      <c r="E297" s="46"/>
      <c r="F297" s="47"/>
    </row>
    <row r="298" spans="1:6">
      <c r="A298" s="95" t="s">
        <v>938</v>
      </c>
      <c r="B298" s="46" t="s">
        <v>939</v>
      </c>
      <c r="C298" s="46"/>
      <c r="E298" s="46"/>
      <c r="F298" s="47"/>
    </row>
    <row r="299" spans="1:6">
      <c r="A299" s="95" t="s">
        <v>940</v>
      </c>
      <c r="B299" s="46" t="s">
        <v>941</v>
      </c>
      <c r="C299" s="46"/>
      <c r="E299" s="46"/>
      <c r="F299" s="47"/>
    </row>
    <row r="300" spans="1:6">
      <c r="A300" s="95" t="s">
        <v>942</v>
      </c>
      <c r="B300" s="46">
        <v>25</v>
      </c>
      <c r="C300" s="46"/>
      <c r="E300" s="46"/>
      <c r="F300" s="47"/>
    </row>
    <row r="301" spans="1:6">
      <c r="A301" s="95" t="s">
        <v>943</v>
      </c>
      <c r="B301" s="46" t="s">
        <v>944</v>
      </c>
      <c r="C301" s="46"/>
      <c r="E301" s="46"/>
      <c r="F301" s="47"/>
    </row>
    <row r="302" spans="1:6">
      <c r="A302" s="95" t="s">
        <v>945</v>
      </c>
      <c r="B302" s="46" t="s">
        <v>946</v>
      </c>
      <c r="C302" s="46"/>
      <c r="E302" s="46"/>
      <c r="F302" s="47"/>
    </row>
    <row r="303" spans="1:6">
      <c r="A303" s="95" t="s">
        <v>947</v>
      </c>
      <c r="B303" s="46" t="s">
        <v>948</v>
      </c>
      <c r="C303" s="46"/>
      <c r="E303" s="46"/>
      <c r="F303" s="47"/>
    </row>
    <row r="304" spans="1:6">
      <c r="A304" s="95" t="s">
        <v>949</v>
      </c>
      <c r="B304" s="46" t="s">
        <v>950</v>
      </c>
      <c r="C304" s="46"/>
      <c r="E304" s="46"/>
      <c r="F304" s="47"/>
    </row>
    <row r="305" spans="1:6">
      <c r="A305" s="95" t="s">
        <v>951</v>
      </c>
      <c r="B305" s="46" t="s">
        <v>952</v>
      </c>
      <c r="C305" s="46"/>
      <c r="E305" s="46"/>
      <c r="F305" s="47"/>
    </row>
    <row r="306" spans="1:6">
      <c r="A306" s="95" t="s">
        <v>953</v>
      </c>
      <c r="B306" s="46" t="s">
        <v>954</v>
      </c>
      <c r="C306" s="46"/>
      <c r="E306" s="46"/>
      <c r="F306" s="47"/>
    </row>
    <row r="307" spans="1:6">
      <c r="A307" s="95" t="s">
        <v>955</v>
      </c>
      <c r="B307" s="46" t="s">
        <v>956</v>
      </c>
      <c r="C307" s="46"/>
      <c r="E307" s="46"/>
      <c r="F307" s="47"/>
    </row>
    <row r="308" spans="1:6">
      <c r="A308" s="95" t="s">
        <v>957</v>
      </c>
      <c r="B308" s="46" t="s">
        <v>958</v>
      </c>
      <c r="C308" s="46"/>
      <c r="E308" s="46"/>
      <c r="F308" s="47"/>
    </row>
    <row r="309" spans="1:6">
      <c r="A309" s="95" t="s">
        <v>959</v>
      </c>
      <c r="B309" s="46" t="s">
        <v>960</v>
      </c>
      <c r="C309" s="46"/>
      <c r="E309" s="46"/>
      <c r="F309" s="47"/>
    </row>
    <row r="310" spans="1:6">
      <c r="A310" s="95" t="s">
        <v>961</v>
      </c>
      <c r="B310" s="46" t="s">
        <v>962</v>
      </c>
      <c r="C310" s="46"/>
      <c r="E310" s="46"/>
      <c r="F310" s="47"/>
    </row>
    <row r="311" spans="1:6">
      <c r="A311" s="95" t="s">
        <v>963</v>
      </c>
      <c r="B311" s="46" t="s">
        <v>964</v>
      </c>
      <c r="C311" s="46"/>
      <c r="E311" s="46"/>
      <c r="F311" s="47"/>
    </row>
    <row r="312" spans="1:6">
      <c r="A312" s="95" t="s">
        <v>965</v>
      </c>
      <c r="B312" s="46" t="s">
        <v>966</v>
      </c>
      <c r="C312" s="46"/>
      <c r="E312" s="46"/>
      <c r="F312" s="47"/>
    </row>
    <row r="313" spans="1:6">
      <c r="A313" s="95" t="s">
        <v>967</v>
      </c>
      <c r="B313" s="46" t="s">
        <v>968</v>
      </c>
      <c r="C313" s="46"/>
      <c r="E313" s="46"/>
      <c r="F313" s="47"/>
    </row>
    <row r="314" spans="1:6">
      <c r="A314" s="95" t="s">
        <v>969</v>
      </c>
      <c r="B314" s="46" t="s">
        <v>970</v>
      </c>
      <c r="C314" s="46"/>
      <c r="E314" s="46"/>
      <c r="F314" s="47"/>
    </row>
    <row r="315" spans="1:6">
      <c r="A315" s="95" t="s">
        <v>971</v>
      </c>
      <c r="B315" s="46" t="s">
        <v>972</v>
      </c>
      <c r="C315" s="46"/>
      <c r="E315" s="46"/>
      <c r="F315" s="47"/>
    </row>
    <row r="316" spans="1:6">
      <c r="A316" s="95" t="s">
        <v>973</v>
      </c>
      <c r="B316" s="46" t="s">
        <v>974</v>
      </c>
      <c r="C316" s="46"/>
      <c r="E316" s="46"/>
      <c r="F316" s="47"/>
    </row>
    <row r="317" spans="1:6">
      <c r="A317" s="95" t="s">
        <v>975</v>
      </c>
      <c r="B317" s="46" t="s">
        <v>976</v>
      </c>
      <c r="C317" s="46"/>
      <c r="E317" s="46"/>
      <c r="F317" s="47"/>
    </row>
    <row r="318" spans="1:6">
      <c r="A318" s="95" t="s">
        <v>977</v>
      </c>
      <c r="B318" s="46" t="s">
        <v>978</v>
      </c>
      <c r="C318" s="46"/>
      <c r="E318" s="46"/>
      <c r="F318" s="47"/>
    </row>
    <row r="319" spans="1:6">
      <c r="A319" s="95" t="s">
        <v>979</v>
      </c>
      <c r="B319" s="46" t="s">
        <v>980</v>
      </c>
      <c r="C319" s="46"/>
      <c r="E319" s="46"/>
      <c r="F319" s="47"/>
    </row>
    <row r="320" spans="1:6">
      <c r="A320" s="95" t="s">
        <v>981</v>
      </c>
      <c r="B320" s="46" t="s">
        <v>982</v>
      </c>
      <c r="C320" s="46"/>
      <c r="E320" s="46"/>
      <c r="F320" s="47"/>
    </row>
    <row r="321" spans="1:6">
      <c r="A321" s="95" t="s">
        <v>983</v>
      </c>
      <c r="B321" s="46" t="s">
        <v>984</v>
      </c>
      <c r="C321" s="46"/>
      <c r="E321" s="46"/>
      <c r="F321" s="47"/>
    </row>
    <row r="322" spans="1:6">
      <c r="A322" s="95" t="s">
        <v>985</v>
      </c>
      <c r="B322" s="46" t="s">
        <v>986</v>
      </c>
      <c r="C322" s="46"/>
      <c r="E322" s="46"/>
      <c r="F322" s="47"/>
    </row>
    <row r="323" spans="1:6">
      <c r="A323" s="95" t="s">
        <v>987</v>
      </c>
      <c r="B323" s="46" t="s">
        <v>988</v>
      </c>
      <c r="C323" s="46"/>
      <c r="E323" s="46"/>
      <c r="F323" s="47"/>
    </row>
    <row r="324" spans="1:6">
      <c r="A324" s="95" t="s">
        <v>989</v>
      </c>
      <c r="B324" s="46" t="s">
        <v>990</v>
      </c>
      <c r="C324" s="46"/>
      <c r="E324" s="46"/>
      <c r="F324" s="47"/>
    </row>
    <row r="325" spans="1:6">
      <c r="A325" s="95" t="s">
        <v>991</v>
      </c>
      <c r="B325" s="46" t="s">
        <v>992</v>
      </c>
      <c r="C325" s="46"/>
      <c r="E325" s="46"/>
      <c r="F325" s="47"/>
    </row>
    <row r="326" spans="1:6">
      <c r="A326" s="95" t="s">
        <v>993</v>
      </c>
      <c r="B326" s="46" t="s">
        <v>994</v>
      </c>
      <c r="C326" s="46"/>
      <c r="E326" s="46"/>
      <c r="F326" s="47"/>
    </row>
    <row r="327" spans="1:6">
      <c r="A327" s="95" t="s">
        <v>995</v>
      </c>
      <c r="B327" s="46" t="s">
        <v>996</v>
      </c>
      <c r="C327" s="46"/>
      <c r="E327" s="46"/>
      <c r="F327" s="47"/>
    </row>
    <row r="328" spans="1:6">
      <c r="A328" s="95" t="s">
        <v>997</v>
      </c>
      <c r="B328" s="46" t="s">
        <v>998</v>
      </c>
      <c r="C328" s="46"/>
      <c r="E328" s="46"/>
      <c r="F328" s="47"/>
    </row>
    <row r="329" spans="1:6">
      <c r="A329" s="95" t="s">
        <v>999</v>
      </c>
      <c r="B329" s="46" t="s">
        <v>1000</v>
      </c>
      <c r="C329" s="46"/>
      <c r="E329" s="46"/>
      <c r="F329" s="47"/>
    </row>
    <row r="330" spans="1:6">
      <c r="A330" s="95" t="s">
        <v>1001</v>
      </c>
      <c r="B330" s="46" t="s">
        <v>1002</v>
      </c>
      <c r="C330" s="46"/>
      <c r="E330" s="46"/>
      <c r="F330" s="47"/>
    </row>
    <row r="331" spans="1:6">
      <c r="A331" s="95" t="s">
        <v>1003</v>
      </c>
      <c r="B331" s="46" t="s">
        <v>1004</v>
      </c>
      <c r="C331" s="46"/>
      <c r="E331" s="46"/>
      <c r="F331" s="47"/>
    </row>
    <row r="332" spans="1:6">
      <c r="A332" s="95" t="s">
        <v>1005</v>
      </c>
      <c r="B332" s="46" t="s">
        <v>1006</v>
      </c>
      <c r="C332" s="46"/>
      <c r="E332" s="46"/>
      <c r="F332" s="47"/>
    </row>
    <row r="333" spans="1:6">
      <c r="A333" s="95" t="s">
        <v>1007</v>
      </c>
      <c r="B333" s="46" t="s">
        <v>1008</v>
      </c>
      <c r="C333" s="46"/>
      <c r="E333" s="46"/>
      <c r="F333" s="47"/>
    </row>
    <row r="334" spans="1:6">
      <c r="A334" s="95" t="s">
        <v>1009</v>
      </c>
      <c r="B334" s="46" t="s">
        <v>1008</v>
      </c>
      <c r="C334" s="46"/>
      <c r="E334" s="46"/>
      <c r="F334" s="47"/>
    </row>
    <row r="335" spans="1:6">
      <c r="A335" s="95" t="s">
        <v>1010</v>
      </c>
      <c r="B335" s="46" t="s">
        <v>1011</v>
      </c>
      <c r="C335" s="46"/>
      <c r="E335" s="46"/>
      <c r="F335" s="47"/>
    </row>
    <row r="336" spans="1:6">
      <c r="A336" s="95" t="s">
        <v>1012</v>
      </c>
      <c r="B336" s="46" t="s">
        <v>1013</v>
      </c>
      <c r="C336" s="46"/>
      <c r="E336" s="46"/>
      <c r="F336" s="47"/>
    </row>
    <row r="337" spans="1:6">
      <c r="A337" s="95" t="s">
        <v>1014</v>
      </c>
      <c r="B337" s="46" t="s">
        <v>1015</v>
      </c>
      <c r="C337" s="46"/>
      <c r="E337" s="46"/>
      <c r="F337" s="47"/>
    </row>
    <row r="338" spans="1:6">
      <c r="A338" s="95" t="s">
        <v>1016</v>
      </c>
      <c r="B338" s="46" t="s">
        <v>1017</v>
      </c>
      <c r="C338" s="46"/>
      <c r="E338" s="46"/>
      <c r="F338" s="47"/>
    </row>
    <row r="339" spans="1:6">
      <c r="A339" s="95" t="s">
        <v>1018</v>
      </c>
      <c r="B339" s="46" t="s">
        <v>1019</v>
      </c>
      <c r="C339" s="46"/>
      <c r="E339" s="46"/>
      <c r="F339" s="47"/>
    </row>
    <row r="340" spans="1:6">
      <c r="A340" s="95" t="s">
        <v>1020</v>
      </c>
      <c r="B340" s="46" t="s">
        <v>1021</v>
      </c>
      <c r="C340" s="46"/>
      <c r="E340" s="46"/>
      <c r="F340" s="47"/>
    </row>
    <row r="341" spans="1:6">
      <c r="A341" s="95" t="s">
        <v>1022</v>
      </c>
      <c r="B341" s="46" t="s">
        <v>1023</v>
      </c>
      <c r="C341" s="46"/>
      <c r="E341" s="46"/>
      <c r="F341" s="47"/>
    </row>
    <row r="342" spans="1:6">
      <c r="A342" s="95" t="s">
        <v>1024</v>
      </c>
      <c r="B342" s="46" t="s">
        <v>1025</v>
      </c>
      <c r="C342" s="46"/>
      <c r="E342" s="46"/>
      <c r="F342" s="47"/>
    </row>
    <row r="343" spans="1:6">
      <c r="A343" s="95" t="s">
        <v>1026</v>
      </c>
      <c r="B343" s="46" t="s">
        <v>1027</v>
      </c>
      <c r="C343" s="46"/>
      <c r="E343" s="46"/>
      <c r="F343" s="47"/>
    </row>
    <row r="344" spans="1:6">
      <c r="A344" s="95" t="s">
        <v>1028</v>
      </c>
      <c r="B344" s="46" t="s">
        <v>1029</v>
      </c>
      <c r="C344" s="46"/>
      <c r="E344" s="46"/>
      <c r="F344" s="47"/>
    </row>
    <row r="345" spans="1:6">
      <c r="A345" s="95" t="s">
        <v>1030</v>
      </c>
      <c r="B345" s="46" t="s">
        <v>1031</v>
      </c>
      <c r="C345" s="46"/>
      <c r="E345" s="46"/>
      <c r="F345" s="47"/>
    </row>
    <row r="346" spans="1:6">
      <c r="A346" s="95" t="s">
        <v>1032</v>
      </c>
      <c r="B346" s="46" t="s">
        <v>1033</v>
      </c>
      <c r="C346" s="46"/>
      <c r="E346" s="46"/>
      <c r="F346" s="47"/>
    </row>
    <row r="347" spans="1:6">
      <c r="A347" s="95" t="s">
        <v>1034</v>
      </c>
      <c r="B347" s="46" t="s">
        <v>1035</v>
      </c>
      <c r="C347" s="46"/>
      <c r="E347" s="46"/>
      <c r="F347" s="47"/>
    </row>
    <row r="348" spans="1:6">
      <c r="A348" s="95" t="s">
        <v>1036</v>
      </c>
      <c r="B348" s="46" t="s">
        <v>1037</v>
      </c>
      <c r="C348" s="46"/>
      <c r="E348" s="46"/>
      <c r="F348" s="47"/>
    </row>
    <row r="349" spans="1:6">
      <c r="A349" s="95" t="s">
        <v>1038</v>
      </c>
      <c r="B349" s="46" t="s">
        <v>1039</v>
      </c>
      <c r="C349" s="46"/>
      <c r="E349" s="46"/>
      <c r="F349" s="47"/>
    </row>
    <row r="350" spans="1:6">
      <c r="A350" s="95" t="s">
        <v>1040</v>
      </c>
      <c r="B350" s="46" t="s">
        <v>1041</v>
      </c>
      <c r="C350" s="46"/>
      <c r="E350" s="46"/>
      <c r="F350" s="47"/>
    </row>
    <row r="351" spans="1:6">
      <c r="A351" s="95" t="s">
        <v>1042</v>
      </c>
      <c r="B351" s="46" t="s">
        <v>1041</v>
      </c>
      <c r="C351" s="46"/>
      <c r="E351" s="46"/>
      <c r="F351" s="47"/>
    </row>
    <row r="352" spans="1:6">
      <c r="A352" s="95" t="s">
        <v>1043</v>
      </c>
      <c r="B352" s="46" t="s">
        <v>1044</v>
      </c>
      <c r="C352" s="46"/>
      <c r="E352" s="46"/>
      <c r="F352" s="47"/>
    </row>
    <row r="353" spans="1:6">
      <c r="A353" s="95" t="s">
        <v>1045</v>
      </c>
      <c r="B353" s="46" t="s">
        <v>1046</v>
      </c>
      <c r="C353" s="46"/>
      <c r="E353" s="46"/>
      <c r="F353" s="47"/>
    </row>
    <row r="354" spans="1:6">
      <c r="A354" s="95" t="s">
        <v>1047</v>
      </c>
      <c r="B354" s="46" t="s">
        <v>1048</v>
      </c>
      <c r="C354" s="46"/>
      <c r="E354" s="46"/>
      <c r="F354" s="47"/>
    </row>
    <row r="355" spans="1:6">
      <c r="A355" s="95" t="s">
        <v>1049</v>
      </c>
      <c r="B355" s="46" t="s">
        <v>1050</v>
      </c>
      <c r="C355" s="46"/>
      <c r="E355" s="46"/>
      <c r="F355" s="47"/>
    </row>
    <row r="356" spans="1:6">
      <c r="A356" s="95" t="s">
        <v>1051</v>
      </c>
      <c r="B356" s="46" t="s">
        <v>1052</v>
      </c>
      <c r="C356" s="46"/>
      <c r="E356" s="46"/>
      <c r="F356" s="47"/>
    </row>
    <row r="357" spans="1:6">
      <c r="A357" s="95" t="s">
        <v>1053</v>
      </c>
      <c r="B357" s="46" t="s">
        <v>1054</v>
      </c>
      <c r="C357" s="46"/>
      <c r="E357" s="46"/>
      <c r="F357" s="47"/>
    </row>
    <row r="358" spans="1:6">
      <c r="A358" s="95" t="s">
        <v>1055</v>
      </c>
      <c r="B358" s="46" t="s">
        <v>1056</v>
      </c>
      <c r="C358" s="46"/>
      <c r="E358" s="46"/>
      <c r="F358" s="47"/>
    </row>
    <row r="359" spans="1:6">
      <c r="A359" s="95" t="s">
        <v>1057</v>
      </c>
      <c r="B359" s="46" t="s">
        <v>1058</v>
      </c>
      <c r="C359" s="46"/>
      <c r="E359" s="46"/>
      <c r="F359" s="47"/>
    </row>
    <row r="360" spans="1:6">
      <c r="A360" s="95" t="s">
        <v>1059</v>
      </c>
      <c r="B360" s="46" t="s">
        <v>1060</v>
      </c>
      <c r="C360" s="46"/>
      <c r="E360" s="46"/>
      <c r="F360" s="47"/>
    </row>
    <row r="361" spans="1:6">
      <c r="A361" s="95" t="s">
        <v>1061</v>
      </c>
      <c r="B361" s="46" t="s">
        <v>1062</v>
      </c>
      <c r="C361" s="46"/>
      <c r="E361" s="46"/>
      <c r="F361" s="47"/>
    </row>
    <row r="362" spans="1:6">
      <c r="A362" s="95" t="s">
        <v>1063</v>
      </c>
      <c r="B362" s="46" t="s">
        <v>1062</v>
      </c>
      <c r="C362" s="46"/>
      <c r="E362" s="46"/>
      <c r="F362" s="47"/>
    </row>
    <row r="363" spans="1:6">
      <c r="A363" s="95" t="s">
        <v>1064</v>
      </c>
      <c r="B363" s="46" t="s">
        <v>1065</v>
      </c>
      <c r="C363" s="46"/>
      <c r="E363" s="46"/>
      <c r="F363" s="47"/>
    </row>
    <row r="364" spans="1:6">
      <c r="A364" s="95" t="s">
        <v>1066</v>
      </c>
      <c r="B364" s="46" t="s">
        <v>1067</v>
      </c>
      <c r="C364" s="46"/>
      <c r="E364" s="46"/>
      <c r="F364" s="47"/>
    </row>
    <row r="365" spans="1:6">
      <c r="A365" s="95" t="s">
        <v>1068</v>
      </c>
      <c r="B365" s="46" t="s">
        <v>1069</v>
      </c>
      <c r="C365" s="46"/>
      <c r="E365" s="46"/>
      <c r="F365" s="47"/>
    </row>
    <row r="366" spans="1:6">
      <c r="A366" s="95" t="s">
        <v>1070</v>
      </c>
      <c r="B366" s="46" t="s">
        <v>1071</v>
      </c>
      <c r="C366" s="46"/>
      <c r="E366" s="46"/>
      <c r="F366" s="47"/>
    </row>
    <row r="367" spans="1:6">
      <c r="A367" s="95" t="s">
        <v>1072</v>
      </c>
      <c r="B367" s="46" t="s">
        <v>1073</v>
      </c>
      <c r="C367" s="46"/>
      <c r="E367" s="46"/>
      <c r="F367" s="47"/>
    </row>
    <row r="368" spans="1:6">
      <c r="A368" s="95" t="s">
        <v>1074</v>
      </c>
      <c r="B368" s="46" t="s">
        <v>1075</v>
      </c>
      <c r="C368" s="46"/>
      <c r="E368" s="46"/>
      <c r="F368" s="47"/>
    </row>
    <row r="369" spans="1:6">
      <c r="A369" s="95" t="s">
        <v>1076</v>
      </c>
      <c r="B369" s="46" t="s">
        <v>1077</v>
      </c>
      <c r="C369" s="46"/>
      <c r="E369" s="46"/>
      <c r="F369" s="47"/>
    </row>
    <row r="370" spans="1:6">
      <c r="A370" s="95" t="s">
        <v>1078</v>
      </c>
      <c r="B370" s="46" t="s">
        <v>1079</v>
      </c>
      <c r="C370" s="46"/>
      <c r="E370" s="46"/>
      <c r="F370" s="47"/>
    </row>
    <row r="371" spans="1:6">
      <c r="A371" s="95" t="s">
        <v>1080</v>
      </c>
      <c r="B371" s="46" t="s">
        <v>1081</v>
      </c>
      <c r="C371" s="46"/>
      <c r="E371" s="46"/>
      <c r="F371" s="47"/>
    </row>
    <row r="372" spans="1:6">
      <c r="A372" s="95" t="s">
        <v>1082</v>
      </c>
      <c r="B372" s="46" t="s">
        <v>1083</v>
      </c>
      <c r="C372" s="46"/>
      <c r="E372" s="46"/>
      <c r="F372" s="47"/>
    </row>
    <row r="373" spans="1:6">
      <c r="A373" s="95" t="s">
        <v>1084</v>
      </c>
      <c r="B373" s="46" t="s">
        <v>1085</v>
      </c>
      <c r="C373" s="46"/>
      <c r="E373" s="46"/>
      <c r="F373" s="47"/>
    </row>
    <row r="374" spans="1:6">
      <c r="A374" s="95" t="s">
        <v>1086</v>
      </c>
      <c r="B374" s="46" t="s">
        <v>1087</v>
      </c>
      <c r="C374" s="46"/>
      <c r="E374" s="46"/>
      <c r="F374" s="47"/>
    </row>
    <row r="375" spans="1:6">
      <c r="A375" s="95" t="s">
        <v>1088</v>
      </c>
      <c r="B375" s="46" t="s">
        <v>1089</v>
      </c>
      <c r="C375" s="46"/>
      <c r="E375" s="46"/>
      <c r="F375" s="47"/>
    </row>
    <row r="376" spans="1:6">
      <c r="A376" s="95" t="s">
        <v>1090</v>
      </c>
      <c r="B376" s="46" t="s">
        <v>1091</v>
      </c>
      <c r="C376" s="46"/>
      <c r="E376" s="46"/>
      <c r="F376" s="47"/>
    </row>
    <row r="377" spans="1:6">
      <c r="A377" s="95" t="s">
        <v>1092</v>
      </c>
      <c r="B377" s="46" t="s">
        <v>1093</v>
      </c>
      <c r="C377" s="46"/>
      <c r="E377" s="46"/>
      <c r="F377" s="47"/>
    </row>
    <row r="378" spans="1:6">
      <c r="A378" s="95" t="s">
        <v>1094</v>
      </c>
      <c r="B378" s="46" t="s">
        <v>1095</v>
      </c>
      <c r="C378" s="46"/>
      <c r="E378" s="46"/>
      <c r="F378" s="47"/>
    </row>
    <row r="379" spans="1:6">
      <c r="A379" s="95" t="s">
        <v>1096</v>
      </c>
      <c r="B379" s="46" t="s">
        <v>1097</v>
      </c>
      <c r="C379" s="46"/>
      <c r="E379" s="46"/>
      <c r="F379" s="47"/>
    </row>
    <row r="380" spans="1:6">
      <c r="A380" s="95" t="s">
        <v>1098</v>
      </c>
      <c r="B380" s="46" t="s">
        <v>1099</v>
      </c>
      <c r="C380" s="46"/>
      <c r="E380" s="46"/>
      <c r="F380" s="47"/>
    </row>
    <row r="381" spans="1:6">
      <c r="A381" s="95" t="s">
        <v>1100</v>
      </c>
      <c r="B381" s="46" t="s">
        <v>1101</v>
      </c>
      <c r="C381" s="46"/>
      <c r="E381" s="46"/>
      <c r="F381" s="47"/>
    </row>
    <row r="382" spans="1:6">
      <c r="A382" s="95" t="s">
        <v>1102</v>
      </c>
      <c r="B382" s="46" t="s">
        <v>1101</v>
      </c>
      <c r="C382" s="46"/>
      <c r="E382" s="46"/>
      <c r="F382" s="47"/>
    </row>
    <row r="383" spans="1:6">
      <c r="A383" s="95" t="s">
        <v>1103</v>
      </c>
      <c r="B383" s="46" t="s">
        <v>1104</v>
      </c>
      <c r="C383" s="46"/>
      <c r="E383" s="46"/>
      <c r="F383" s="47"/>
    </row>
    <row r="384" spans="1:6">
      <c r="A384" s="95" t="s">
        <v>1105</v>
      </c>
      <c r="B384" s="46" t="s">
        <v>1104</v>
      </c>
      <c r="C384" s="46"/>
      <c r="E384" s="46"/>
      <c r="F384" s="47"/>
    </row>
    <row r="385" spans="1:6">
      <c r="A385" s="95" t="s">
        <v>1106</v>
      </c>
      <c r="B385" s="46" t="s">
        <v>1107</v>
      </c>
      <c r="C385" s="46"/>
      <c r="E385" s="46"/>
      <c r="F385" s="47"/>
    </row>
    <row r="386" spans="1:6">
      <c r="A386" s="95" t="s">
        <v>1108</v>
      </c>
      <c r="B386" s="46" t="s">
        <v>1109</v>
      </c>
      <c r="C386" s="46"/>
      <c r="E386" s="46"/>
      <c r="F386" s="47"/>
    </row>
    <row r="387" spans="1:6">
      <c r="A387" s="95" t="s">
        <v>1110</v>
      </c>
      <c r="B387" s="46" t="s">
        <v>1109</v>
      </c>
      <c r="C387" s="46"/>
      <c r="E387" s="46"/>
      <c r="F387" s="47"/>
    </row>
    <row r="388" spans="1:6">
      <c r="A388" s="95" t="s">
        <v>1111</v>
      </c>
      <c r="B388" s="46" t="s">
        <v>1112</v>
      </c>
      <c r="C388" s="46"/>
      <c r="E388" s="46"/>
      <c r="F388" s="47"/>
    </row>
    <row r="389" spans="1:6">
      <c r="A389" s="95" t="s">
        <v>1113</v>
      </c>
      <c r="B389" s="46" t="s">
        <v>1114</v>
      </c>
      <c r="C389" s="46"/>
      <c r="E389" s="46"/>
      <c r="F389" s="47"/>
    </row>
    <row r="390" spans="1:6">
      <c r="A390" s="95" t="s">
        <v>1115</v>
      </c>
      <c r="B390" s="46" t="s">
        <v>1116</v>
      </c>
      <c r="C390" s="46"/>
      <c r="E390" s="46"/>
      <c r="F390" s="47"/>
    </row>
    <row r="391" spans="1:6">
      <c r="A391" s="95" t="s">
        <v>1117</v>
      </c>
      <c r="B391" s="46" t="s">
        <v>1118</v>
      </c>
      <c r="C391" s="46"/>
      <c r="E391" s="46"/>
      <c r="F391" s="47"/>
    </row>
    <row r="392" spans="1:6">
      <c r="A392" s="95" t="s">
        <v>1119</v>
      </c>
      <c r="B392" s="46" t="s">
        <v>1120</v>
      </c>
      <c r="C392" s="46"/>
      <c r="E392" s="46"/>
      <c r="F392" s="47"/>
    </row>
    <row r="393" spans="1:6">
      <c r="A393" s="95" t="s">
        <v>1121</v>
      </c>
      <c r="B393" s="46" t="s">
        <v>1122</v>
      </c>
      <c r="C393" s="46"/>
      <c r="E393" s="46"/>
      <c r="F393" s="47"/>
    </row>
    <row r="394" spans="1:6">
      <c r="A394" s="95" t="s">
        <v>1123</v>
      </c>
      <c r="B394" s="46" t="s">
        <v>1124</v>
      </c>
      <c r="C394" s="46"/>
      <c r="E394" s="46"/>
      <c r="F394" s="47"/>
    </row>
    <row r="395" spans="1:6">
      <c r="A395" s="95" t="s">
        <v>1125</v>
      </c>
      <c r="B395" s="46" t="s">
        <v>1126</v>
      </c>
      <c r="C395" s="46"/>
      <c r="E395" s="46"/>
      <c r="F395" s="47"/>
    </row>
    <row r="396" spans="1:6">
      <c r="A396" s="95" t="s">
        <v>1127</v>
      </c>
      <c r="B396" s="46" t="s">
        <v>1126</v>
      </c>
      <c r="C396" s="46"/>
      <c r="E396" s="46"/>
      <c r="F396" s="47"/>
    </row>
    <row r="397" spans="1:6">
      <c r="A397" s="95" t="s">
        <v>1128</v>
      </c>
      <c r="B397" s="46" t="s">
        <v>1129</v>
      </c>
      <c r="C397" s="46"/>
      <c r="E397" s="46"/>
      <c r="F397" s="47"/>
    </row>
    <row r="398" spans="1:6">
      <c r="A398" s="95" t="s">
        <v>1130</v>
      </c>
      <c r="B398" s="46" t="s">
        <v>1131</v>
      </c>
      <c r="C398" s="46"/>
      <c r="E398" s="46"/>
      <c r="F398" s="47"/>
    </row>
    <row r="399" spans="1:6">
      <c r="A399" s="95" t="s">
        <v>1132</v>
      </c>
      <c r="B399" s="46" t="s">
        <v>1133</v>
      </c>
      <c r="C399" s="46"/>
      <c r="E399" s="46"/>
      <c r="F399" s="47"/>
    </row>
    <row r="400" spans="1:6">
      <c r="A400" s="95" t="s">
        <v>1134</v>
      </c>
      <c r="B400" s="46" t="s">
        <v>1135</v>
      </c>
      <c r="C400" s="46"/>
      <c r="E400" s="46"/>
      <c r="F400" s="47"/>
    </row>
    <row r="401" spans="1:6">
      <c r="A401" s="95" t="s">
        <v>1136</v>
      </c>
      <c r="B401" s="46" t="s">
        <v>1137</v>
      </c>
      <c r="C401" s="46"/>
      <c r="E401" s="46"/>
      <c r="F401" s="47"/>
    </row>
    <row r="402" spans="1:6">
      <c r="A402" s="95" t="s">
        <v>1138</v>
      </c>
      <c r="B402" s="46" t="s">
        <v>1137</v>
      </c>
      <c r="C402" s="46"/>
      <c r="E402" s="46"/>
      <c r="F402" s="47"/>
    </row>
    <row r="403" spans="1:6">
      <c r="A403" s="95" t="s">
        <v>1139</v>
      </c>
      <c r="B403" s="46" t="s">
        <v>1140</v>
      </c>
      <c r="C403" s="46"/>
      <c r="E403" s="46"/>
      <c r="F403" s="47"/>
    </row>
    <row r="404" spans="1:6">
      <c r="A404" s="95" t="s">
        <v>1141</v>
      </c>
      <c r="B404" s="46" t="s">
        <v>1142</v>
      </c>
      <c r="C404" s="46"/>
      <c r="E404" s="46"/>
      <c r="F404" s="47"/>
    </row>
    <row r="405" spans="1:6">
      <c r="A405" s="95" t="s">
        <v>1143</v>
      </c>
      <c r="B405" s="46" t="s">
        <v>1144</v>
      </c>
      <c r="C405" s="46"/>
      <c r="E405" s="46"/>
      <c r="F405" s="47"/>
    </row>
    <row r="406" spans="1:6">
      <c r="A406" s="95" t="s">
        <v>1145</v>
      </c>
      <c r="B406" s="46" t="s">
        <v>1146</v>
      </c>
      <c r="C406" s="46"/>
      <c r="E406" s="46"/>
      <c r="F406" s="47"/>
    </row>
    <row r="407" spans="1:6">
      <c r="A407" s="95" t="s">
        <v>1147</v>
      </c>
      <c r="B407" s="46" t="s">
        <v>1146</v>
      </c>
      <c r="C407" s="46"/>
      <c r="E407" s="46"/>
      <c r="F407" s="47"/>
    </row>
    <row r="408" spans="1:6">
      <c r="A408" s="95" t="s">
        <v>1148</v>
      </c>
      <c r="B408" s="46" t="s">
        <v>1149</v>
      </c>
      <c r="C408" s="46"/>
      <c r="E408" s="46"/>
      <c r="F408" s="47"/>
    </row>
    <row r="409" spans="1:6">
      <c r="A409" s="95" t="s">
        <v>1150</v>
      </c>
      <c r="B409" s="46" t="s">
        <v>1151</v>
      </c>
      <c r="C409" s="46"/>
      <c r="E409" s="46"/>
      <c r="F409" s="47"/>
    </row>
    <row r="410" spans="1:6">
      <c r="A410" s="95" t="s">
        <v>1152</v>
      </c>
      <c r="B410" s="46" t="s">
        <v>1153</v>
      </c>
      <c r="C410" s="46"/>
      <c r="E410" s="46"/>
      <c r="F410" s="47"/>
    </row>
    <row r="411" spans="1:6">
      <c r="A411" s="95" t="s">
        <v>1154</v>
      </c>
      <c r="B411" s="46" t="s">
        <v>1155</v>
      </c>
      <c r="C411" s="46"/>
      <c r="E411" s="46"/>
      <c r="F411" s="47"/>
    </row>
    <row r="412" spans="1:6">
      <c r="A412" s="95" t="s">
        <v>1156</v>
      </c>
      <c r="B412" s="46" t="s">
        <v>1157</v>
      </c>
      <c r="C412" s="46"/>
      <c r="E412" s="46"/>
      <c r="F412" s="47"/>
    </row>
    <row r="413" spans="1:6">
      <c r="A413" s="95" t="s">
        <v>1158</v>
      </c>
      <c r="B413" s="46" t="s">
        <v>1159</v>
      </c>
      <c r="C413" s="46"/>
      <c r="E413" s="46"/>
      <c r="F413" s="47"/>
    </row>
    <row r="414" spans="1:6">
      <c r="A414" s="95" t="s">
        <v>1160</v>
      </c>
      <c r="B414" s="46" t="s">
        <v>1161</v>
      </c>
      <c r="C414" s="46"/>
      <c r="E414" s="46"/>
      <c r="F414" s="47"/>
    </row>
    <row r="415" spans="1:6">
      <c r="A415" s="95" t="s">
        <v>1162</v>
      </c>
      <c r="B415" s="46" t="s">
        <v>1163</v>
      </c>
      <c r="C415" s="46"/>
      <c r="E415" s="46"/>
      <c r="F415" s="47"/>
    </row>
    <row r="416" spans="1:6">
      <c r="A416" s="95" t="s">
        <v>1164</v>
      </c>
      <c r="B416" s="46" t="s">
        <v>1165</v>
      </c>
      <c r="C416" s="46"/>
      <c r="E416" s="46"/>
      <c r="F416" s="47"/>
    </row>
    <row r="417" spans="1:6">
      <c r="A417" s="95" t="s">
        <v>1166</v>
      </c>
      <c r="B417" s="46" t="s">
        <v>1167</v>
      </c>
      <c r="C417" s="46"/>
      <c r="E417" s="46"/>
      <c r="F417" s="47"/>
    </row>
    <row r="418" spans="1:6">
      <c r="A418" s="95" t="s">
        <v>1168</v>
      </c>
      <c r="B418" s="46" t="s">
        <v>1169</v>
      </c>
      <c r="C418" s="46"/>
      <c r="E418" s="46"/>
      <c r="F418" s="47"/>
    </row>
    <row r="419" spans="1:6">
      <c r="A419" s="95" t="s">
        <v>1170</v>
      </c>
      <c r="B419" s="46" t="s">
        <v>1171</v>
      </c>
      <c r="C419" s="46"/>
      <c r="E419" s="46"/>
      <c r="F419" s="47"/>
    </row>
    <row r="420" spans="1:6">
      <c r="A420" s="95" t="s">
        <v>1172</v>
      </c>
      <c r="B420" s="46" t="s">
        <v>1173</v>
      </c>
      <c r="C420" s="46"/>
      <c r="E420" s="46"/>
      <c r="F420" s="47"/>
    </row>
    <row r="421" spans="1:6">
      <c r="A421" s="95" t="s">
        <v>1174</v>
      </c>
      <c r="B421" s="46" t="s">
        <v>1175</v>
      </c>
      <c r="C421" s="46"/>
      <c r="E421" s="46"/>
      <c r="F421" s="47"/>
    </row>
    <row r="422" spans="1:6">
      <c r="A422" s="95" t="s">
        <v>1176</v>
      </c>
      <c r="B422" s="46" t="s">
        <v>1177</v>
      </c>
      <c r="C422" s="46"/>
      <c r="E422" s="46"/>
      <c r="F422" s="47"/>
    </row>
    <row r="423" spans="1:6">
      <c r="A423" s="95" t="s">
        <v>1178</v>
      </c>
      <c r="B423" s="46" t="s">
        <v>1179</v>
      </c>
      <c r="C423" s="46"/>
      <c r="E423" s="46"/>
      <c r="F423" s="47"/>
    </row>
    <row r="424" spans="1:6">
      <c r="A424" s="95" t="s">
        <v>1180</v>
      </c>
      <c r="B424" s="46" t="s">
        <v>1181</v>
      </c>
      <c r="C424" s="46"/>
      <c r="E424" s="46"/>
      <c r="F424" s="47"/>
    </row>
    <row r="425" spans="1:6">
      <c r="A425" s="95" t="s">
        <v>1182</v>
      </c>
      <c r="B425" s="46" t="s">
        <v>1183</v>
      </c>
      <c r="C425" s="46"/>
      <c r="E425" s="46"/>
      <c r="F425" s="47"/>
    </row>
    <row r="426" spans="1:6">
      <c r="A426" s="95" t="s">
        <v>1184</v>
      </c>
      <c r="B426" s="46" t="s">
        <v>1185</v>
      </c>
      <c r="C426" s="46"/>
      <c r="E426" s="46"/>
      <c r="F426" s="47"/>
    </row>
    <row r="427" spans="1:6">
      <c r="A427" s="95" t="s">
        <v>1186</v>
      </c>
      <c r="B427" s="46" t="s">
        <v>1187</v>
      </c>
      <c r="C427" s="46"/>
      <c r="E427" s="46"/>
      <c r="F427" s="47"/>
    </row>
    <row r="428" spans="1:6">
      <c r="A428" s="95" t="s">
        <v>1188</v>
      </c>
      <c r="B428" s="46" t="s">
        <v>1189</v>
      </c>
      <c r="C428" s="46"/>
      <c r="E428" s="46"/>
      <c r="F428" s="47"/>
    </row>
    <row r="429" spans="1:6">
      <c r="A429" s="95" t="s">
        <v>1190</v>
      </c>
      <c r="B429" s="46" t="s">
        <v>1191</v>
      </c>
      <c r="C429" s="46"/>
      <c r="E429" s="46"/>
      <c r="F429" s="47"/>
    </row>
    <row r="430" spans="1:6">
      <c r="A430" s="95" t="s">
        <v>1192</v>
      </c>
      <c r="B430" s="46" t="s">
        <v>1193</v>
      </c>
      <c r="C430" s="46"/>
      <c r="E430" s="46"/>
      <c r="F430" s="47"/>
    </row>
    <row r="431" spans="1:6">
      <c r="A431" s="95" t="s">
        <v>1194</v>
      </c>
      <c r="B431" s="46" t="s">
        <v>1195</v>
      </c>
      <c r="C431" s="46"/>
      <c r="E431" s="46"/>
      <c r="F431" s="47"/>
    </row>
    <row r="432" spans="1:6">
      <c r="A432" s="95" t="s">
        <v>1196</v>
      </c>
      <c r="B432" s="46" t="s">
        <v>1197</v>
      </c>
      <c r="C432" s="46"/>
      <c r="E432" s="46"/>
      <c r="F432" s="47"/>
    </row>
    <row r="433" spans="1:6">
      <c r="A433" s="95" t="s">
        <v>1198</v>
      </c>
      <c r="B433" s="46" t="s">
        <v>1199</v>
      </c>
      <c r="C433" s="46"/>
      <c r="E433" s="46"/>
      <c r="F433" s="47"/>
    </row>
    <row r="434" spans="1:6">
      <c r="A434" s="95" t="s">
        <v>1200</v>
      </c>
      <c r="B434" s="46" t="s">
        <v>1201</v>
      </c>
      <c r="C434" s="46"/>
      <c r="E434" s="46"/>
      <c r="F434" s="47"/>
    </row>
    <row r="435" spans="1:6">
      <c r="A435" s="95" t="s">
        <v>1202</v>
      </c>
      <c r="B435" s="46" t="s">
        <v>1203</v>
      </c>
      <c r="C435" s="46"/>
      <c r="E435" s="46"/>
      <c r="F435" s="47"/>
    </row>
    <row r="436" spans="1:6">
      <c r="A436" s="95" t="s">
        <v>1204</v>
      </c>
      <c r="B436" s="46" t="s">
        <v>1205</v>
      </c>
      <c r="C436" s="46"/>
      <c r="E436" s="46"/>
      <c r="F436" s="47"/>
    </row>
    <row r="437" spans="1:6">
      <c r="A437" s="95" t="s">
        <v>1206</v>
      </c>
      <c r="B437" s="46" t="s">
        <v>1207</v>
      </c>
      <c r="C437" s="46"/>
      <c r="E437" s="46"/>
      <c r="F437" s="47"/>
    </row>
    <row r="438" spans="1:6">
      <c r="A438" s="95" t="s">
        <v>1208</v>
      </c>
      <c r="B438" s="46" t="s">
        <v>1209</v>
      </c>
      <c r="C438" s="46"/>
      <c r="E438" s="46"/>
      <c r="F438" s="47"/>
    </row>
    <row r="439" spans="1:6">
      <c r="A439" s="95" t="s">
        <v>1210</v>
      </c>
      <c r="B439" s="46" t="s">
        <v>1211</v>
      </c>
      <c r="C439" s="46"/>
      <c r="E439" s="46"/>
      <c r="F439" s="47"/>
    </row>
    <row r="440" spans="1:6">
      <c r="A440" s="95" t="s">
        <v>1212</v>
      </c>
      <c r="B440" s="46" t="s">
        <v>1213</v>
      </c>
      <c r="C440" s="46"/>
      <c r="E440" s="46"/>
      <c r="F440" s="47"/>
    </row>
    <row r="441" spans="1:6">
      <c r="A441" s="95" t="s">
        <v>1214</v>
      </c>
      <c r="B441" s="46" t="s">
        <v>1215</v>
      </c>
      <c r="C441" s="46"/>
      <c r="E441" s="46"/>
      <c r="F441" s="47"/>
    </row>
    <row r="442" spans="1:6">
      <c r="A442" s="95" t="s">
        <v>1216</v>
      </c>
      <c r="B442" s="46" t="s">
        <v>1217</v>
      </c>
      <c r="C442" s="46"/>
      <c r="E442" s="46"/>
      <c r="F442" s="47"/>
    </row>
    <row r="443" spans="1:6">
      <c r="A443" s="95" t="s">
        <v>1218</v>
      </c>
      <c r="B443" s="46" t="s">
        <v>1219</v>
      </c>
      <c r="C443" s="46"/>
      <c r="E443" s="46"/>
      <c r="F443" s="47"/>
    </row>
    <row r="444" spans="1:6">
      <c r="A444" s="95" t="s">
        <v>1220</v>
      </c>
      <c r="B444" s="46" t="s">
        <v>1221</v>
      </c>
      <c r="C444" s="46"/>
      <c r="E444" s="46"/>
      <c r="F444" s="47"/>
    </row>
    <row r="445" spans="1:6">
      <c r="A445" s="95" t="s">
        <v>1222</v>
      </c>
      <c r="B445" s="46" t="s">
        <v>1223</v>
      </c>
      <c r="C445" s="46"/>
      <c r="E445" s="46"/>
      <c r="F445" s="46"/>
    </row>
    <row r="446" spans="1:6">
      <c r="A446" s="95" t="s">
        <v>1224</v>
      </c>
      <c r="B446" s="46" t="s">
        <v>1225</v>
      </c>
      <c r="C446" s="46"/>
      <c r="E446" s="46"/>
      <c r="F446" s="46"/>
    </row>
    <row r="447" spans="1:6">
      <c r="A447" s="95" t="s">
        <v>1226</v>
      </c>
      <c r="B447" s="46" t="s">
        <v>1227</v>
      </c>
      <c r="C447" s="46"/>
      <c r="E447" s="46"/>
      <c r="F447" s="47"/>
    </row>
    <row r="448" spans="1:6">
      <c r="A448" s="95" t="s">
        <v>1228</v>
      </c>
      <c r="B448" s="46" t="s">
        <v>1229</v>
      </c>
      <c r="C448" s="46"/>
      <c r="E448" s="46"/>
      <c r="F448" s="47"/>
    </row>
    <row r="449" spans="1:6">
      <c r="A449" s="95" t="s">
        <v>1230</v>
      </c>
      <c r="B449" s="46" t="s">
        <v>1231</v>
      </c>
      <c r="C449" s="46"/>
      <c r="E449" s="46"/>
      <c r="F449" s="47"/>
    </row>
    <row r="450" spans="1:6">
      <c r="A450" s="95" t="s">
        <v>1232</v>
      </c>
      <c r="B450" s="46" t="s">
        <v>1233</v>
      </c>
      <c r="C450" s="46"/>
      <c r="E450" s="46"/>
      <c r="F450" s="47"/>
    </row>
    <row r="451" spans="1:6">
      <c r="A451" s="95" t="s">
        <v>1234</v>
      </c>
      <c r="B451" s="46" t="s">
        <v>1235</v>
      </c>
      <c r="C451" s="46"/>
      <c r="E451" s="46"/>
      <c r="F451" s="47"/>
    </row>
    <row r="452" spans="1:6">
      <c r="A452" s="95" t="s">
        <v>1236</v>
      </c>
      <c r="B452" s="46" t="s">
        <v>1237</v>
      </c>
      <c r="C452" s="46"/>
      <c r="E452" s="46"/>
      <c r="F452" s="47"/>
    </row>
    <row r="453" spans="1:6">
      <c r="A453" s="95" t="s">
        <v>1238</v>
      </c>
      <c r="B453" s="46" t="s">
        <v>1237</v>
      </c>
      <c r="C453" s="46"/>
      <c r="E453" s="46"/>
      <c r="F453" s="47"/>
    </row>
    <row r="454" spans="1:6">
      <c r="A454" s="95" t="s">
        <v>1239</v>
      </c>
      <c r="B454" s="46" t="s">
        <v>1237</v>
      </c>
      <c r="C454" s="46"/>
      <c r="E454" s="46"/>
      <c r="F454" s="47"/>
    </row>
    <row r="455" spans="1:6">
      <c r="A455" s="95" t="s">
        <v>1240</v>
      </c>
      <c r="B455" s="46" t="s">
        <v>1237</v>
      </c>
      <c r="C455" s="46"/>
      <c r="E455" s="46"/>
      <c r="F455" s="47"/>
    </row>
    <row r="456" spans="1:6">
      <c r="A456" s="95" t="s">
        <v>1241</v>
      </c>
      <c r="B456" s="46" t="s">
        <v>1242</v>
      </c>
      <c r="C456" s="46"/>
      <c r="E456" s="46"/>
      <c r="F456" s="47"/>
    </row>
    <row r="457" spans="1:6">
      <c r="A457" s="95" t="s">
        <v>1243</v>
      </c>
      <c r="B457" s="46" t="s">
        <v>1242</v>
      </c>
      <c r="C457" s="46"/>
      <c r="E457" s="46"/>
      <c r="F457" s="47"/>
    </row>
    <row r="458" spans="1:6">
      <c r="A458" s="95" t="s">
        <v>1244</v>
      </c>
      <c r="B458" s="46" t="s">
        <v>1245</v>
      </c>
      <c r="C458" s="46"/>
      <c r="E458" s="46"/>
      <c r="F458" s="47"/>
    </row>
    <row r="459" spans="1:6">
      <c r="A459" s="95" t="s">
        <v>1246</v>
      </c>
      <c r="B459" s="46" t="s">
        <v>1247</v>
      </c>
      <c r="C459" s="46"/>
      <c r="E459" s="46"/>
      <c r="F459" s="47"/>
    </row>
    <row r="460" spans="1:6">
      <c r="A460" s="95" t="s">
        <v>1248</v>
      </c>
      <c r="B460" s="46" t="s">
        <v>1249</v>
      </c>
      <c r="C460" s="46"/>
      <c r="E460" s="46"/>
      <c r="F460" s="47"/>
    </row>
    <row r="461" spans="1:6">
      <c r="A461" s="95" t="s">
        <v>1250</v>
      </c>
      <c r="B461" s="46" t="s">
        <v>1251</v>
      </c>
      <c r="C461" s="46"/>
      <c r="E461" s="46"/>
      <c r="F461" s="47"/>
    </row>
    <row r="462" spans="1:6">
      <c r="A462" s="95" t="s">
        <v>1252</v>
      </c>
      <c r="B462" s="46" t="s">
        <v>1251</v>
      </c>
      <c r="C462" s="46"/>
      <c r="E462" s="46"/>
      <c r="F462" s="47"/>
    </row>
    <row r="463" spans="1:6">
      <c r="A463" s="95" t="s">
        <v>1253</v>
      </c>
      <c r="B463" s="46" t="s">
        <v>1254</v>
      </c>
      <c r="C463" s="46"/>
      <c r="E463" s="46"/>
      <c r="F463" s="47"/>
    </row>
    <row r="464" spans="1:6">
      <c r="A464" s="95" t="s">
        <v>1255</v>
      </c>
      <c r="B464" s="46" t="s">
        <v>1256</v>
      </c>
      <c r="C464" s="46"/>
      <c r="E464" s="46"/>
      <c r="F464" s="47"/>
    </row>
    <row r="465" spans="1:6">
      <c r="A465" s="95" t="s">
        <v>1257</v>
      </c>
      <c r="B465" s="46" t="s">
        <v>1258</v>
      </c>
      <c r="C465" s="46"/>
      <c r="E465" s="46"/>
      <c r="F465" s="47"/>
    </row>
    <row r="466" spans="1:6">
      <c r="A466" s="95" t="s">
        <v>1259</v>
      </c>
      <c r="B466" s="46" t="s">
        <v>1260</v>
      </c>
      <c r="C466" s="46"/>
      <c r="E466" s="46"/>
      <c r="F466" s="47"/>
    </row>
    <row r="467" spans="1:6">
      <c r="A467" s="95" t="s">
        <v>1261</v>
      </c>
      <c r="B467" s="46" t="s">
        <v>1262</v>
      </c>
      <c r="C467" s="46"/>
      <c r="E467" s="46"/>
      <c r="F467" s="47"/>
    </row>
    <row r="468" spans="1:6">
      <c r="A468" s="95" t="s">
        <v>1263</v>
      </c>
      <c r="B468" s="46" t="s">
        <v>1264</v>
      </c>
      <c r="C468" s="46"/>
      <c r="E468" s="46"/>
      <c r="F468" s="47"/>
    </row>
    <row r="469" spans="1:6">
      <c r="A469" s="95" t="s">
        <v>1265</v>
      </c>
      <c r="B469" s="46" t="s">
        <v>1266</v>
      </c>
      <c r="C469" s="46"/>
      <c r="E469" s="46"/>
      <c r="F469" s="47"/>
    </row>
    <row r="470" spans="1:6">
      <c r="A470" s="95" t="s">
        <v>1267</v>
      </c>
      <c r="B470" s="46" t="s">
        <v>1266</v>
      </c>
      <c r="C470" s="46"/>
      <c r="E470" s="46"/>
      <c r="F470" s="47"/>
    </row>
    <row r="471" spans="1:6">
      <c r="A471" s="95" t="s">
        <v>1268</v>
      </c>
      <c r="B471" s="46" t="s">
        <v>1269</v>
      </c>
      <c r="C471" s="46"/>
      <c r="E471" s="46"/>
      <c r="F471" s="47"/>
    </row>
    <row r="472" spans="1:6">
      <c r="A472" s="95" t="s">
        <v>1270</v>
      </c>
      <c r="B472" s="46" t="s">
        <v>1271</v>
      </c>
      <c r="C472" s="46"/>
      <c r="E472" s="46"/>
      <c r="F472" s="47"/>
    </row>
    <row r="473" spans="1:6">
      <c r="A473" s="95" t="s">
        <v>1272</v>
      </c>
      <c r="B473" s="46" t="s">
        <v>1273</v>
      </c>
      <c r="C473" s="46"/>
      <c r="E473" s="46"/>
      <c r="F473" s="47"/>
    </row>
    <row r="474" spans="1:6">
      <c r="A474" s="95" t="s">
        <v>1274</v>
      </c>
      <c r="B474" s="46" t="s">
        <v>1275</v>
      </c>
      <c r="C474" s="46"/>
      <c r="E474" s="46"/>
      <c r="F474" s="47"/>
    </row>
    <row r="475" spans="1:6">
      <c r="A475" s="95" t="s">
        <v>1276</v>
      </c>
      <c r="B475" s="46" t="s">
        <v>1277</v>
      </c>
      <c r="C475" s="46"/>
      <c r="E475" s="46"/>
      <c r="F475" s="47"/>
    </row>
    <row r="476" spans="1:6">
      <c r="A476" s="95" t="s">
        <v>1278</v>
      </c>
      <c r="B476" s="46" t="s">
        <v>1279</v>
      </c>
      <c r="C476" s="46"/>
      <c r="E476" s="46"/>
      <c r="F476" s="47"/>
    </row>
    <row r="477" spans="1:6">
      <c r="A477" s="95" t="s">
        <v>1280</v>
      </c>
      <c r="B477" s="46" t="s">
        <v>1279</v>
      </c>
      <c r="C477" s="46"/>
      <c r="E477" s="46"/>
      <c r="F477" s="47"/>
    </row>
    <row r="478" spans="1:6">
      <c r="A478" s="95" t="s">
        <v>1281</v>
      </c>
      <c r="B478" s="46" t="s">
        <v>1282</v>
      </c>
      <c r="C478" s="46"/>
      <c r="E478" s="46"/>
      <c r="F478" s="47"/>
    </row>
    <row r="479" spans="1:6">
      <c r="A479" s="95" t="s">
        <v>1283</v>
      </c>
      <c r="B479" s="46" t="s">
        <v>1284</v>
      </c>
      <c r="C479" s="46"/>
      <c r="E479" s="46"/>
      <c r="F479" s="47"/>
    </row>
    <row r="480" spans="1:6">
      <c r="A480" s="95" t="s">
        <v>1285</v>
      </c>
      <c r="B480" s="46" t="s">
        <v>1286</v>
      </c>
      <c r="C480" s="46"/>
      <c r="E480" s="46"/>
      <c r="F480" s="47"/>
    </row>
    <row r="481" spans="1:6">
      <c r="A481" s="95" t="s">
        <v>1287</v>
      </c>
      <c r="B481" s="46" t="s">
        <v>1288</v>
      </c>
      <c r="C481" s="46"/>
      <c r="E481" s="46"/>
      <c r="F481" s="47"/>
    </row>
    <row r="482" spans="1:6">
      <c r="A482" s="95" t="s">
        <v>1289</v>
      </c>
      <c r="B482" s="46" t="s">
        <v>1290</v>
      </c>
      <c r="C482" s="46"/>
      <c r="E482" s="46"/>
      <c r="F482" s="47"/>
    </row>
    <row r="483" spans="1:6">
      <c r="A483" s="95" t="s">
        <v>1291</v>
      </c>
      <c r="B483" s="46" t="s">
        <v>1292</v>
      </c>
      <c r="C483" s="46"/>
      <c r="E483" s="46"/>
      <c r="F483" s="47"/>
    </row>
    <row r="484" spans="1:6">
      <c r="A484" s="95" t="s">
        <v>1293</v>
      </c>
      <c r="B484" s="46" t="s">
        <v>1294</v>
      </c>
      <c r="C484" s="46"/>
      <c r="E484" s="46"/>
      <c r="F484" s="47"/>
    </row>
    <row r="485" spans="1:6">
      <c r="A485" s="95" t="s">
        <v>1295</v>
      </c>
      <c r="B485" s="46" t="s">
        <v>1296</v>
      </c>
      <c r="C485" s="46"/>
      <c r="E485" s="46"/>
      <c r="F485" s="47"/>
    </row>
    <row r="486" spans="1:6">
      <c r="A486" s="95" t="s">
        <v>1297</v>
      </c>
      <c r="B486" s="46" t="s">
        <v>1298</v>
      </c>
      <c r="C486" s="46"/>
      <c r="E486" s="46"/>
      <c r="F486" s="47"/>
    </row>
    <row r="487" spans="1:6">
      <c r="A487" s="95" t="s">
        <v>1299</v>
      </c>
      <c r="B487" s="46" t="s">
        <v>1300</v>
      </c>
      <c r="C487" s="46"/>
      <c r="E487" s="46"/>
      <c r="F487" s="47"/>
    </row>
    <row r="488" spans="1:6">
      <c r="A488" s="95" t="s">
        <v>1301</v>
      </c>
      <c r="B488" s="46" t="s">
        <v>1302</v>
      </c>
      <c r="C488" s="46"/>
      <c r="E488" s="46"/>
      <c r="F488" s="47"/>
    </row>
    <row r="489" spans="1:6">
      <c r="A489" s="95" t="s">
        <v>1303</v>
      </c>
      <c r="B489" s="46" t="s">
        <v>1304</v>
      </c>
      <c r="C489" s="46"/>
      <c r="E489" s="46"/>
      <c r="F489" s="47"/>
    </row>
    <row r="490" spans="1:6">
      <c r="A490" s="95" t="s">
        <v>1305</v>
      </c>
      <c r="B490" s="46" t="s">
        <v>1306</v>
      </c>
      <c r="C490" s="46"/>
      <c r="E490" s="46"/>
      <c r="F490" s="47"/>
    </row>
    <row r="491" spans="1:6">
      <c r="A491" s="95" t="s">
        <v>1307</v>
      </c>
      <c r="B491" s="46" t="s">
        <v>1308</v>
      </c>
      <c r="C491" s="46"/>
      <c r="E491" s="46"/>
      <c r="F491" s="47"/>
    </row>
    <row r="492" spans="1:6">
      <c r="A492" s="95" t="s">
        <v>1309</v>
      </c>
      <c r="B492" s="46" t="s">
        <v>1310</v>
      </c>
      <c r="C492" s="46"/>
      <c r="E492" s="46"/>
      <c r="F492" s="47"/>
    </row>
    <row r="493" spans="1:6">
      <c r="A493" s="95" t="s">
        <v>1311</v>
      </c>
      <c r="B493" s="46" t="s">
        <v>1312</v>
      </c>
      <c r="C493" s="46"/>
      <c r="E493" s="46"/>
      <c r="F493" s="47"/>
    </row>
    <row r="494" spans="1:6">
      <c r="A494" s="95" t="s">
        <v>1313</v>
      </c>
      <c r="B494" s="46" t="s">
        <v>1314</v>
      </c>
      <c r="C494" s="46"/>
      <c r="E494" s="46"/>
      <c r="F494" s="47"/>
    </row>
    <row r="495" spans="1:6">
      <c r="A495" s="95" t="s">
        <v>1315</v>
      </c>
      <c r="B495" s="46" t="s">
        <v>1316</v>
      </c>
      <c r="C495" s="46"/>
      <c r="E495" s="46"/>
      <c r="F495" s="47"/>
    </row>
    <row r="496" spans="1:6">
      <c r="A496" s="95" t="s">
        <v>1317</v>
      </c>
      <c r="B496" s="46" t="s">
        <v>1318</v>
      </c>
      <c r="C496" s="46"/>
      <c r="E496" s="46"/>
      <c r="F496" s="47"/>
    </row>
    <row r="497" spans="1:6">
      <c r="A497" s="95" t="s">
        <v>1319</v>
      </c>
      <c r="B497" s="46" t="s">
        <v>1320</v>
      </c>
      <c r="C497" s="46"/>
      <c r="E497" s="46"/>
      <c r="F497" s="47"/>
    </row>
    <row r="498" spans="1:6">
      <c r="A498" s="95" t="s">
        <v>1321</v>
      </c>
      <c r="B498" s="46" t="s">
        <v>1322</v>
      </c>
      <c r="C498" s="46"/>
      <c r="E498" s="46"/>
      <c r="F498" s="47"/>
    </row>
    <row r="499" spans="1:6">
      <c r="A499" s="95" t="s">
        <v>1323</v>
      </c>
      <c r="B499" s="46" t="s">
        <v>1324</v>
      </c>
      <c r="C499" s="46"/>
      <c r="E499" s="46"/>
      <c r="F499" s="47"/>
    </row>
    <row r="500" spans="1:6">
      <c r="A500" s="95" t="s">
        <v>1325</v>
      </c>
      <c r="B500" s="46" t="s">
        <v>1326</v>
      </c>
      <c r="C500" s="46"/>
      <c r="E500" s="46"/>
      <c r="F500" s="47"/>
    </row>
    <row r="501" spans="1:6">
      <c r="A501" s="95" t="s">
        <v>1327</v>
      </c>
      <c r="B501" s="46" t="s">
        <v>1328</v>
      </c>
      <c r="C501" s="46"/>
      <c r="E501" s="46"/>
      <c r="F501" s="47"/>
    </row>
    <row r="502" spans="1:6">
      <c r="A502" s="95" t="s">
        <v>1329</v>
      </c>
      <c r="B502" s="46" t="s">
        <v>1330</v>
      </c>
      <c r="C502" s="46"/>
      <c r="E502" s="46"/>
      <c r="F502" s="47"/>
    </row>
    <row r="503" spans="1:6">
      <c r="A503" s="95" t="s">
        <v>1331</v>
      </c>
      <c r="B503" s="46" t="s">
        <v>1332</v>
      </c>
      <c r="C503" s="46"/>
      <c r="E503" s="46"/>
      <c r="F503" s="47"/>
    </row>
    <row r="504" spans="1:6">
      <c r="A504" s="95" t="s">
        <v>1333</v>
      </c>
      <c r="B504" s="46" t="s">
        <v>1334</v>
      </c>
      <c r="C504" s="46"/>
      <c r="E504" s="46"/>
      <c r="F504" s="47"/>
    </row>
    <row r="505" spans="1:6">
      <c r="A505" s="95" t="s">
        <v>1335</v>
      </c>
      <c r="B505" s="46" t="s">
        <v>1336</v>
      </c>
      <c r="C505" s="46"/>
      <c r="E505" s="46"/>
      <c r="F505" s="47"/>
    </row>
    <row r="506" spans="1:6">
      <c r="A506" s="95" t="s">
        <v>1337</v>
      </c>
      <c r="B506" s="46" t="s">
        <v>1338</v>
      </c>
      <c r="C506" s="46"/>
      <c r="E506" s="46"/>
      <c r="F506" s="47"/>
    </row>
    <row r="507" spans="1:6">
      <c r="A507" s="95" t="s">
        <v>1339</v>
      </c>
      <c r="B507" s="46" t="s">
        <v>1340</v>
      </c>
      <c r="C507" s="46"/>
      <c r="E507" s="46"/>
      <c r="F507" s="47"/>
    </row>
    <row r="508" spans="1:6">
      <c r="A508" s="95" t="s">
        <v>1341</v>
      </c>
      <c r="B508" s="46" t="s">
        <v>1342</v>
      </c>
      <c r="C508" s="46"/>
      <c r="E508" s="46"/>
      <c r="F508" s="47"/>
    </row>
    <row r="509" spans="1:6">
      <c r="A509" s="95" t="s">
        <v>1343</v>
      </c>
      <c r="B509" s="46" t="s">
        <v>1344</v>
      </c>
      <c r="C509" s="46"/>
      <c r="E509" s="46"/>
      <c r="F509" s="47"/>
    </row>
    <row r="510" spans="1:6">
      <c r="A510" s="95" t="s">
        <v>1345</v>
      </c>
      <c r="B510" s="46" t="s">
        <v>1346</v>
      </c>
      <c r="C510" s="46"/>
      <c r="E510" s="46"/>
      <c r="F510" s="47"/>
    </row>
    <row r="511" spans="1:6">
      <c r="A511" s="95" t="s">
        <v>1347</v>
      </c>
      <c r="B511" s="46" t="s">
        <v>1348</v>
      </c>
      <c r="C511" s="46"/>
      <c r="E511" s="46"/>
      <c r="F511" s="47"/>
    </row>
    <row r="512" spans="1:6">
      <c r="A512" s="95" t="s">
        <v>1349</v>
      </c>
      <c r="B512" s="46" t="s">
        <v>1350</v>
      </c>
      <c r="C512" s="46"/>
      <c r="E512" s="46"/>
      <c r="F512" s="47"/>
    </row>
    <row r="513" spans="1:6">
      <c r="A513" s="95" t="s">
        <v>1351</v>
      </c>
      <c r="B513" s="46" t="s">
        <v>1352</v>
      </c>
      <c r="C513" s="46"/>
      <c r="E513" s="46"/>
      <c r="F513" s="47"/>
    </row>
    <row r="514" spans="1:6">
      <c r="A514" s="95" t="s">
        <v>1353</v>
      </c>
      <c r="B514" s="46" t="s">
        <v>1354</v>
      </c>
      <c r="C514" s="46"/>
      <c r="E514" s="46"/>
      <c r="F514" s="47"/>
    </row>
    <row r="515" spans="1:6">
      <c r="A515" s="95" t="s">
        <v>1355</v>
      </c>
      <c r="B515" s="46" t="s">
        <v>1356</v>
      </c>
      <c r="C515" s="46"/>
      <c r="E515" s="46"/>
      <c r="F515" s="46"/>
    </row>
    <row r="516" spans="1:6">
      <c r="A516" s="95" t="s">
        <v>1357</v>
      </c>
      <c r="B516" s="46" t="s">
        <v>1356</v>
      </c>
      <c r="C516" s="46"/>
      <c r="E516" s="46"/>
      <c r="F516" s="46"/>
    </row>
    <row r="517" spans="1:6">
      <c r="A517" s="95" t="s">
        <v>1358</v>
      </c>
      <c r="B517" s="46" t="s">
        <v>1359</v>
      </c>
      <c r="C517" s="46"/>
      <c r="E517" s="46"/>
      <c r="F517" s="47"/>
    </row>
    <row r="518" spans="1:6">
      <c r="A518" s="95" t="s">
        <v>1360</v>
      </c>
      <c r="B518" s="46" t="s">
        <v>1359</v>
      </c>
      <c r="C518" s="46"/>
      <c r="E518" s="46"/>
      <c r="F518" s="47"/>
    </row>
    <row r="519" spans="1:6">
      <c r="A519" s="95" t="s">
        <v>1361</v>
      </c>
      <c r="B519" s="46" t="s">
        <v>1362</v>
      </c>
      <c r="C519" s="46"/>
      <c r="E519" s="46"/>
      <c r="F519" s="47"/>
    </row>
    <row r="520" spans="1:6">
      <c r="A520" s="95" t="s">
        <v>1363</v>
      </c>
      <c r="B520" s="46" t="s">
        <v>1364</v>
      </c>
      <c r="C520" s="46"/>
      <c r="E520" s="46"/>
      <c r="F520" s="47"/>
    </row>
    <row r="521" spans="1:6">
      <c r="A521" s="95" t="s">
        <v>1365</v>
      </c>
      <c r="B521" s="46" t="s">
        <v>1366</v>
      </c>
      <c r="C521" s="46"/>
      <c r="E521" s="46"/>
      <c r="F521" s="47"/>
    </row>
    <row r="522" spans="1:6">
      <c r="A522" s="95" t="s">
        <v>1367</v>
      </c>
      <c r="B522" s="46" t="s">
        <v>1368</v>
      </c>
      <c r="C522" s="46"/>
      <c r="E522" s="46"/>
      <c r="F522" s="47"/>
    </row>
    <row r="523" spans="1:6">
      <c r="A523" s="95" t="s">
        <v>1369</v>
      </c>
      <c r="B523" s="46" t="s">
        <v>1370</v>
      </c>
      <c r="C523" s="46"/>
      <c r="E523" s="46"/>
      <c r="F523" s="47"/>
    </row>
    <row r="524" spans="1:6">
      <c r="A524" s="95" t="s">
        <v>1371</v>
      </c>
      <c r="B524" s="46" t="s">
        <v>1372</v>
      </c>
      <c r="C524" s="46"/>
      <c r="E524" s="46"/>
      <c r="F524" s="47"/>
    </row>
    <row r="525" spans="1:6">
      <c r="A525" s="95" t="s">
        <v>1373</v>
      </c>
      <c r="B525" s="46" t="s">
        <v>1374</v>
      </c>
      <c r="C525" s="46"/>
      <c r="E525" s="46"/>
      <c r="F525" s="47"/>
    </row>
    <row r="526" spans="1:6">
      <c r="A526" s="95" t="s">
        <v>1375</v>
      </c>
      <c r="B526" s="46" t="s">
        <v>1376</v>
      </c>
      <c r="C526" s="46"/>
      <c r="E526" s="46"/>
      <c r="F526" s="47"/>
    </row>
    <row r="527" spans="1:6">
      <c r="A527" s="95" t="s">
        <v>1377</v>
      </c>
      <c r="B527" s="46" t="s">
        <v>1378</v>
      </c>
      <c r="C527" s="46"/>
      <c r="E527" s="46"/>
      <c r="F527" s="47"/>
    </row>
    <row r="528" spans="1:6">
      <c r="A528" s="95" t="s">
        <v>1379</v>
      </c>
      <c r="B528" s="46" t="s">
        <v>1380</v>
      </c>
      <c r="C528" s="46"/>
      <c r="E528" s="46"/>
      <c r="F528" s="47"/>
    </row>
    <row r="529" spans="1:6">
      <c r="A529" s="95" t="s">
        <v>1381</v>
      </c>
      <c r="B529" s="46" t="s">
        <v>1382</v>
      </c>
      <c r="C529" s="46"/>
      <c r="E529" s="46"/>
      <c r="F529" s="47"/>
    </row>
    <row r="530" spans="1:6">
      <c r="A530" s="95" t="s">
        <v>1383</v>
      </c>
      <c r="B530" s="46" t="s">
        <v>1384</v>
      </c>
      <c r="C530" s="46"/>
      <c r="E530" s="46"/>
      <c r="F530" s="47"/>
    </row>
    <row r="531" spans="1:6">
      <c r="A531" s="95" t="s">
        <v>1385</v>
      </c>
      <c r="B531" s="46" t="s">
        <v>1386</v>
      </c>
      <c r="C531" s="46"/>
      <c r="E531" s="46"/>
      <c r="F531" s="47"/>
    </row>
    <row r="532" spans="1:6">
      <c r="A532" s="95" t="s">
        <v>1387</v>
      </c>
      <c r="B532" s="46" t="s">
        <v>1388</v>
      </c>
      <c r="C532" s="46"/>
      <c r="E532" s="46"/>
      <c r="F532" s="47"/>
    </row>
    <row r="533" spans="1:6">
      <c r="A533" s="95" t="s">
        <v>1389</v>
      </c>
      <c r="B533" s="46" t="s">
        <v>1390</v>
      </c>
      <c r="C533" s="46"/>
      <c r="E533" s="46"/>
      <c r="F533" s="47"/>
    </row>
    <row r="534" spans="1:6">
      <c r="A534" s="95" t="s">
        <v>1391</v>
      </c>
      <c r="B534" s="46" t="s">
        <v>1392</v>
      </c>
      <c r="C534" s="46"/>
      <c r="E534" s="46"/>
      <c r="F534" s="47"/>
    </row>
    <row r="535" spans="1:6">
      <c r="A535" s="95" t="s">
        <v>1393</v>
      </c>
      <c r="B535" s="46" t="s">
        <v>1394</v>
      </c>
      <c r="C535" s="46"/>
      <c r="E535" s="46"/>
      <c r="F535" s="47"/>
    </row>
    <row r="536" spans="1:6">
      <c r="A536" s="95" t="s">
        <v>1395</v>
      </c>
      <c r="B536" s="46" t="s">
        <v>1396</v>
      </c>
      <c r="C536" s="46"/>
      <c r="E536" s="46"/>
      <c r="F536" s="47"/>
    </row>
    <row r="537" spans="1:6">
      <c r="A537" s="95" t="s">
        <v>1397</v>
      </c>
      <c r="B537" s="46" t="s">
        <v>1398</v>
      </c>
      <c r="C537" s="46"/>
      <c r="E537" s="46"/>
      <c r="F537" s="47"/>
    </row>
    <row r="538" spans="1:6">
      <c r="A538" s="95" t="s">
        <v>1399</v>
      </c>
      <c r="B538" s="46" t="s">
        <v>1400</v>
      </c>
      <c r="C538" s="46"/>
      <c r="E538" s="46"/>
      <c r="F538" s="47"/>
    </row>
    <row r="539" spans="1:6">
      <c r="A539" s="95" t="s">
        <v>1401</v>
      </c>
      <c r="B539" s="46" t="s">
        <v>1402</v>
      </c>
      <c r="C539" s="46"/>
      <c r="E539" s="46"/>
      <c r="F539" s="47"/>
    </row>
    <row r="540" spans="1:6">
      <c r="A540" s="95" t="s">
        <v>1403</v>
      </c>
      <c r="B540" s="46" t="s">
        <v>1404</v>
      </c>
      <c r="C540" s="46"/>
      <c r="E540" s="46"/>
      <c r="F540" s="47"/>
    </row>
    <row r="541" spans="1:6">
      <c r="A541" s="95" t="s">
        <v>1405</v>
      </c>
      <c r="B541" s="46" t="s">
        <v>1406</v>
      </c>
      <c r="C541" s="46"/>
      <c r="E541" s="46"/>
      <c r="F541" s="47"/>
    </row>
    <row r="542" spans="1:6">
      <c r="A542" s="95" t="s">
        <v>1407</v>
      </c>
      <c r="B542" s="46" t="s">
        <v>1408</v>
      </c>
      <c r="C542" s="46"/>
      <c r="E542" s="46"/>
      <c r="F542" s="47"/>
    </row>
    <row r="543" spans="1:6">
      <c r="A543" s="95" t="s">
        <v>1409</v>
      </c>
      <c r="B543" s="46" t="s">
        <v>1408</v>
      </c>
      <c r="C543" s="46"/>
      <c r="E543" s="46"/>
      <c r="F543" s="47"/>
    </row>
    <row r="544" spans="1:6">
      <c r="A544" s="95" t="s">
        <v>1410</v>
      </c>
      <c r="B544" s="46" t="s">
        <v>1411</v>
      </c>
      <c r="C544" s="46"/>
      <c r="E544" s="46"/>
      <c r="F544" s="47"/>
    </row>
    <row r="545" spans="1:6">
      <c r="A545" s="95" t="s">
        <v>1412</v>
      </c>
      <c r="B545" s="46" t="s">
        <v>1413</v>
      </c>
      <c r="C545" s="46"/>
      <c r="E545" s="46"/>
      <c r="F545" s="47"/>
    </row>
    <row r="546" spans="1:6">
      <c r="A546" s="95" t="s">
        <v>1414</v>
      </c>
      <c r="B546" s="46" t="s">
        <v>1415</v>
      </c>
      <c r="C546" s="46"/>
      <c r="E546" s="46"/>
      <c r="F546" s="47"/>
    </row>
    <row r="547" spans="1:6">
      <c r="A547" s="95" t="s">
        <v>1416</v>
      </c>
      <c r="B547" s="46" t="s">
        <v>1417</v>
      </c>
      <c r="C547" s="46"/>
      <c r="E547" s="46"/>
      <c r="F547" s="47"/>
    </row>
    <row r="548" spans="1:6">
      <c r="A548" s="95" t="s">
        <v>1418</v>
      </c>
      <c r="B548" s="46" t="s">
        <v>1419</v>
      </c>
      <c r="C548" s="46"/>
      <c r="E548" s="46"/>
      <c r="F548" s="47"/>
    </row>
    <row r="549" spans="1:6">
      <c r="A549" s="95" t="s">
        <v>1420</v>
      </c>
      <c r="B549" s="46" t="s">
        <v>1421</v>
      </c>
      <c r="C549" s="46"/>
      <c r="E549" s="46"/>
      <c r="F549" s="47"/>
    </row>
    <row r="550" spans="1:6">
      <c r="A550" s="95" t="s">
        <v>1422</v>
      </c>
      <c r="B550" s="46" t="s">
        <v>1423</v>
      </c>
      <c r="C550" s="46"/>
      <c r="E550" s="46"/>
      <c r="F550" s="47"/>
    </row>
    <row r="551" spans="1:6">
      <c r="A551" s="95" t="s">
        <v>1424</v>
      </c>
      <c r="B551" s="46" t="s">
        <v>1425</v>
      </c>
      <c r="C551" s="46"/>
      <c r="E551" s="46"/>
      <c r="F551" s="47"/>
    </row>
    <row r="552" spans="1:6">
      <c r="A552" s="95" t="s">
        <v>1426</v>
      </c>
      <c r="B552" s="46" t="s">
        <v>1427</v>
      </c>
      <c r="C552" s="46"/>
      <c r="E552" s="46"/>
      <c r="F552" s="47"/>
    </row>
    <row r="553" spans="1:6">
      <c r="A553" s="95" t="s">
        <v>1428</v>
      </c>
      <c r="B553" s="46" t="s">
        <v>1429</v>
      </c>
      <c r="C553" s="46"/>
      <c r="E553" s="46"/>
      <c r="F553" s="47"/>
    </row>
    <row r="554" spans="1:6">
      <c r="A554" s="95" t="s">
        <v>1430</v>
      </c>
      <c r="B554" s="46" t="s">
        <v>1431</v>
      </c>
      <c r="C554" s="46"/>
      <c r="E554" s="46"/>
      <c r="F554" s="47"/>
    </row>
    <row r="555" spans="1:6">
      <c r="A555" s="95" t="s">
        <v>1432</v>
      </c>
      <c r="B555" s="46">
        <v>6</v>
      </c>
      <c r="C555" s="46"/>
      <c r="E555" s="46"/>
      <c r="F555" s="47"/>
    </row>
    <row r="556" spans="1:6">
      <c r="A556" s="95" t="s">
        <v>1433</v>
      </c>
      <c r="B556" s="46" t="s">
        <v>1434</v>
      </c>
      <c r="C556" s="46"/>
      <c r="E556" s="46"/>
      <c r="F556" s="47"/>
    </row>
    <row r="557" spans="1:6">
      <c r="A557" s="95" t="s">
        <v>1435</v>
      </c>
      <c r="B557" s="46" t="s">
        <v>1436</v>
      </c>
      <c r="C557" s="46"/>
      <c r="E557" s="46"/>
      <c r="F557" s="47"/>
    </row>
    <row r="558" spans="1:6">
      <c r="A558" s="95" t="s">
        <v>1437</v>
      </c>
      <c r="B558" s="46" t="s">
        <v>1438</v>
      </c>
      <c r="C558" s="46"/>
      <c r="E558" s="46"/>
      <c r="F558" s="47"/>
    </row>
    <row r="559" spans="1:6">
      <c r="A559" s="95" t="s">
        <v>1439</v>
      </c>
      <c r="B559" s="46" t="s">
        <v>1440</v>
      </c>
      <c r="C559" s="46"/>
      <c r="E559" s="46"/>
      <c r="F559" s="47"/>
    </row>
    <row r="560" spans="1:6">
      <c r="A560" s="95" t="s">
        <v>1441</v>
      </c>
      <c r="B560" s="46" t="s">
        <v>1442</v>
      </c>
      <c r="C560" s="46"/>
      <c r="E560" s="46"/>
      <c r="F560" s="47"/>
    </row>
    <row r="561" spans="1:6">
      <c r="A561" s="95" t="s">
        <v>1443</v>
      </c>
      <c r="B561" s="46" t="s">
        <v>1444</v>
      </c>
      <c r="C561" s="46"/>
      <c r="E561" s="46"/>
      <c r="F561" s="47"/>
    </row>
    <row r="562" spans="1:6">
      <c r="A562" s="95" t="s">
        <v>1445</v>
      </c>
      <c r="B562" s="46" t="s">
        <v>1446</v>
      </c>
      <c r="C562" s="46"/>
      <c r="E562" s="46"/>
      <c r="F562" s="47"/>
    </row>
    <row r="563" spans="1:6">
      <c r="A563" s="95" t="s">
        <v>1447</v>
      </c>
      <c r="B563" s="46" t="s">
        <v>1448</v>
      </c>
      <c r="C563" s="46"/>
      <c r="E563" s="46"/>
      <c r="F563" s="47"/>
    </row>
    <row r="564" spans="1:6">
      <c r="A564" s="95" t="s">
        <v>1449</v>
      </c>
      <c r="B564" s="46" t="s">
        <v>1450</v>
      </c>
      <c r="C564" s="46"/>
      <c r="E564" s="46"/>
      <c r="F564" s="47"/>
    </row>
    <row r="565" spans="1:6">
      <c r="A565" s="95" t="s">
        <v>1451</v>
      </c>
      <c r="B565" s="46" t="s">
        <v>1452</v>
      </c>
      <c r="C565" s="46"/>
      <c r="E565" s="46"/>
      <c r="F565" s="47"/>
    </row>
    <row r="566" spans="1:6">
      <c r="A566" s="95" t="s">
        <v>1453</v>
      </c>
      <c r="B566" s="46" t="s">
        <v>1454</v>
      </c>
      <c r="C566" s="46"/>
      <c r="E566" s="46"/>
      <c r="F566" s="47"/>
    </row>
    <row r="567" spans="1:6">
      <c r="A567" s="95" t="s">
        <v>1455</v>
      </c>
      <c r="B567" s="46" t="s">
        <v>1456</v>
      </c>
      <c r="C567" s="46"/>
      <c r="E567" s="46"/>
      <c r="F567" s="47"/>
    </row>
    <row r="568" spans="1:6">
      <c r="A568" s="95" t="s">
        <v>1457</v>
      </c>
      <c r="B568" s="46" t="s">
        <v>1458</v>
      </c>
      <c r="C568" s="46"/>
      <c r="E568" s="46"/>
      <c r="F568" s="47"/>
    </row>
    <row r="569" spans="1:6">
      <c r="A569" s="95" t="s">
        <v>1459</v>
      </c>
      <c r="B569" s="46" t="s">
        <v>1460</v>
      </c>
      <c r="C569" s="46"/>
      <c r="E569" s="46"/>
      <c r="F569" s="47"/>
    </row>
    <row r="570" spans="1:6">
      <c r="A570" s="95" t="s">
        <v>1461</v>
      </c>
      <c r="B570" s="46" t="s">
        <v>1462</v>
      </c>
      <c r="C570" s="46"/>
      <c r="E570" s="46"/>
      <c r="F570" s="47"/>
    </row>
    <row r="571" spans="1:6">
      <c r="A571" s="95" t="s">
        <v>1463</v>
      </c>
      <c r="B571" s="46" t="s">
        <v>1464</v>
      </c>
      <c r="C571" s="46"/>
      <c r="E571" s="46"/>
      <c r="F571" s="47"/>
    </row>
    <row r="572" spans="1:6">
      <c r="A572" s="95" t="s">
        <v>1465</v>
      </c>
      <c r="B572" s="46" t="s">
        <v>1466</v>
      </c>
      <c r="C572" s="46"/>
      <c r="E572" s="46"/>
      <c r="F572" s="47"/>
    </row>
    <row r="573" spans="1:6">
      <c r="A573" s="95" t="s">
        <v>1467</v>
      </c>
      <c r="B573" s="46" t="s">
        <v>1468</v>
      </c>
      <c r="C573" s="46"/>
      <c r="E573" s="46"/>
      <c r="F573" s="47"/>
    </row>
    <row r="574" spans="1:6">
      <c r="A574" s="95" t="s">
        <v>1469</v>
      </c>
      <c r="B574" s="46" t="s">
        <v>1470</v>
      </c>
      <c r="C574" s="46"/>
      <c r="E574" s="46"/>
      <c r="F574" s="47"/>
    </row>
    <row r="575" spans="1:6">
      <c r="A575" s="95" t="s">
        <v>1471</v>
      </c>
      <c r="B575" s="46" t="s">
        <v>1472</v>
      </c>
      <c r="C575" s="46"/>
      <c r="E575" s="46"/>
      <c r="F575" s="47"/>
    </row>
    <row r="576" spans="1:6">
      <c r="A576" s="95" t="s">
        <v>1473</v>
      </c>
      <c r="B576" s="46" t="s">
        <v>1474</v>
      </c>
      <c r="C576" s="46"/>
      <c r="E576" s="46"/>
      <c r="F576" s="47"/>
    </row>
    <row r="577" spans="1:6">
      <c r="A577" s="95" t="s">
        <v>1475</v>
      </c>
      <c r="B577" s="46" t="s">
        <v>1476</v>
      </c>
      <c r="C577" s="46"/>
      <c r="E577" s="46"/>
      <c r="F577" s="47"/>
    </row>
    <row r="578" spans="1:6">
      <c r="A578" s="95" t="s">
        <v>1477</v>
      </c>
      <c r="B578" s="46" t="s">
        <v>1478</v>
      </c>
      <c r="C578" s="46"/>
      <c r="E578" s="46"/>
      <c r="F578" s="47"/>
    </row>
    <row r="579" spans="1:6">
      <c r="A579" s="95" t="s">
        <v>1479</v>
      </c>
      <c r="B579" s="46" t="s">
        <v>1480</v>
      </c>
      <c r="C579" s="46"/>
      <c r="E579" s="46"/>
      <c r="F579" s="47"/>
    </row>
    <row r="580" spans="1:6">
      <c r="A580" s="95" t="s">
        <v>1481</v>
      </c>
      <c r="B580" s="46" t="s">
        <v>1480</v>
      </c>
      <c r="C580" s="46"/>
      <c r="E580" s="46"/>
      <c r="F580" s="47"/>
    </row>
    <row r="581" spans="1:6">
      <c r="A581" s="95" t="s">
        <v>1482</v>
      </c>
      <c r="B581" s="46" t="s">
        <v>1483</v>
      </c>
      <c r="C581" s="46"/>
      <c r="E581" s="46"/>
      <c r="F581" s="47"/>
    </row>
    <row r="582" spans="1:6">
      <c r="A582" s="95" t="s">
        <v>1484</v>
      </c>
      <c r="B582" s="46" t="s">
        <v>1485</v>
      </c>
      <c r="C582" s="46"/>
      <c r="E582" s="46"/>
      <c r="F582" s="47"/>
    </row>
    <row r="583" spans="1:6">
      <c r="A583" s="95" t="s">
        <v>1486</v>
      </c>
      <c r="B583" s="46" t="s">
        <v>1487</v>
      </c>
      <c r="C583" s="46"/>
      <c r="E583" s="46"/>
      <c r="F583" s="47"/>
    </row>
    <row r="584" spans="1:6">
      <c r="A584" s="95" t="s">
        <v>1488</v>
      </c>
      <c r="B584" s="46" t="s">
        <v>1487</v>
      </c>
      <c r="C584" s="46"/>
      <c r="E584" s="46"/>
      <c r="F584" s="47"/>
    </row>
    <row r="585" spans="1:6">
      <c r="A585" s="95" t="s">
        <v>1489</v>
      </c>
      <c r="B585" s="46" t="s">
        <v>1490</v>
      </c>
      <c r="C585" s="46"/>
      <c r="E585" s="46"/>
      <c r="F585" s="47"/>
    </row>
    <row r="586" spans="1:6">
      <c r="A586" s="95" t="s">
        <v>1491</v>
      </c>
      <c r="B586" s="46" t="s">
        <v>1492</v>
      </c>
      <c r="C586" s="46"/>
      <c r="E586" s="46"/>
      <c r="F586" s="47"/>
    </row>
    <row r="587" spans="1:6">
      <c r="A587" s="95" t="s">
        <v>1493</v>
      </c>
      <c r="B587" s="46" t="s">
        <v>1494</v>
      </c>
      <c r="C587" s="46"/>
      <c r="E587" s="46"/>
      <c r="F587" s="47"/>
    </row>
    <row r="588" spans="1:6">
      <c r="A588" s="95" t="s">
        <v>1495</v>
      </c>
      <c r="B588" s="46" t="s">
        <v>1496</v>
      </c>
      <c r="C588" s="46"/>
      <c r="E588" s="46"/>
      <c r="F588" s="47"/>
    </row>
    <row r="589" spans="1:6">
      <c r="A589" s="95" t="s">
        <v>1497</v>
      </c>
      <c r="B589" s="46" t="s">
        <v>1498</v>
      </c>
      <c r="C589" s="46"/>
      <c r="E589" s="46"/>
      <c r="F589" s="47"/>
    </row>
    <row r="590" spans="1:6">
      <c r="A590" s="95" t="s">
        <v>1499</v>
      </c>
      <c r="B590" s="46" t="s">
        <v>1500</v>
      </c>
      <c r="C590" s="46"/>
      <c r="E590" s="46"/>
      <c r="F590" s="47"/>
    </row>
    <row r="591" spans="1:6">
      <c r="A591" s="95" t="s">
        <v>1501</v>
      </c>
      <c r="B591" s="46" t="s">
        <v>1502</v>
      </c>
      <c r="C591" s="46"/>
      <c r="E591" s="46"/>
      <c r="F591" s="47"/>
    </row>
    <row r="592" spans="1:6">
      <c r="A592" s="95" t="s">
        <v>1503</v>
      </c>
      <c r="B592" s="46" t="s">
        <v>1504</v>
      </c>
      <c r="C592" s="46"/>
      <c r="E592" s="46"/>
      <c r="F592" s="47"/>
    </row>
    <row r="593" spans="1:6">
      <c r="A593" s="95" t="s">
        <v>1505</v>
      </c>
      <c r="B593" s="46" t="s">
        <v>1506</v>
      </c>
      <c r="C593" s="46"/>
      <c r="E593" s="46"/>
      <c r="F593" s="47"/>
    </row>
    <row r="594" spans="1:6">
      <c r="A594" s="95" t="s">
        <v>1507</v>
      </c>
      <c r="B594" s="46" t="s">
        <v>1506</v>
      </c>
      <c r="C594" s="46"/>
      <c r="E594" s="46"/>
      <c r="F594" s="47"/>
    </row>
    <row r="595" spans="1:6">
      <c r="A595" s="95" t="s">
        <v>1508</v>
      </c>
      <c r="B595" s="46" t="s">
        <v>1509</v>
      </c>
      <c r="C595" s="46"/>
      <c r="E595" s="46"/>
      <c r="F595" s="47"/>
    </row>
    <row r="596" spans="1:6">
      <c r="A596" s="95" t="s">
        <v>1510</v>
      </c>
      <c r="B596" s="46" t="s">
        <v>1511</v>
      </c>
      <c r="C596" s="46"/>
      <c r="E596" s="46"/>
      <c r="F596" s="47"/>
    </row>
    <row r="597" spans="1:6">
      <c r="A597" s="95" t="s">
        <v>1512</v>
      </c>
      <c r="B597" s="46" t="s">
        <v>1513</v>
      </c>
      <c r="C597" s="46"/>
      <c r="E597" s="46"/>
      <c r="F597" s="47"/>
    </row>
    <row r="598" spans="1:6">
      <c r="A598" s="95" t="s">
        <v>1514</v>
      </c>
      <c r="B598" s="46" t="s">
        <v>1515</v>
      </c>
      <c r="C598" s="46"/>
      <c r="E598" s="46"/>
      <c r="F598" s="47"/>
    </row>
    <row r="599" spans="1:6">
      <c r="A599" s="95" t="s">
        <v>1516</v>
      </c>
      <c r="B599" s="46" t="s">
        <v>1517</v>
      </c>
      <c r="C599" s="46"/>
      <c r="E599" s="46"/>
      <c r="F599" s="47"/>
    </row>
    <row r="600" spans="1:6">
      <c r="A600" s="95" t="s">
        <v>1518</v>
      </c>
      <c r="B600" s="46" t="s">
        <v>1519</v>
      </c>
      <c r="C600" s="46"/>
      <c r="E600" s="46"/>
      <c r="F600" s="47"/>
    </row>
    <row r="601" spans="1:6">
      <c r="A601" s="95" t="s">
        <v>1520</v>
      </c>
      <c r="B601" s="46" t="s">
        <v>1521</v>
      </c>
      <c r="C601" s="46"/>
      <c r="E601" s="46"/>
      <c r="F601" s="47"/>
    </row>
    <row r="602" spans="1:6">
      <c r="A602" s="95" t="s">
        <v>1522</v>
      </c>
      <c r="B602" s="46" t="s">
        <v>1523</v>
      </c>
      <c r="C602" s="46"/>
      <c r="E602" s="46"/>
      <c r="F602" s="47"/>
    </row>
    <row r="603" spans="1:6">
      <c r="A603" s="95" t="s">
        <v>1524</v>
      </c>
      <c r="B603" s="46" t="s">
        <v>1525</v>
      </c>
      <c r="C603" s="46"/>
      <c r="E603" s="46"/>
      <c r="F603" s="47"/>
    </row>
    <row r="604" spans="1:6">
      <c r="A604" s="95" t="s">
        <v>1526</v>
      </c>
      <c r="B604" s="46" t="s">
        <v>1527</v>
      </c>
      <c r="C604" s="46"/>
      <c r="E604" s="46"/>
      <c r="F604" s="47"/>
    </row>
    <row r="605" spans="1:6">
      <c r="A605" s="95" t="s">
        <v>1528</v>
      </c>
      <c r="B605" s="46" t="s">
        <v>1529</v>
      </c>
      <c r="C605" s="46"/>
      <c r="E605" s="46"/>
      <c r="F605" s="47"/>
    </row>
    <row r="606" spans="1:6">
      <c r="A606" s="95" t="s">
        <v>1530</v>
      </c>
      <c r="B606" s="46" t="s">
        <v>1531</v>
      </c>
      <c r="C606" s="46"/>
      <c r="E606" s="46"/>
      <c r="F606" s="47"/>
    </row>
    <row r="607" spans="1:6">
      <c r="A607" s="95" t="s">
        <v>1532</v>
      </c>
      <c r="B607" s="46" t="s">
        <v>1531</v>
      </c>
      <c r="C607" s="46"/>
      <c r="E607" s="46"/>
      <c r="F607" s="47"/>
    </row>
    <row r="608" spans="1:6">
      <c r="A608" s="95" t="s">
        <v>1533</v>
      </c>
      <c r="B608" s="46" t="s">
        <v>1534</v>
      </c>
      <c r="C608" s="46"/>
      <c r="E608" s="46"/>
      <c r="F608" s="47"/>
    </row>
    <row r="609" spans="1:6">
      <c r="A609" s="95" t="s">
        <v>1535</v>
      </c>
      <c r="B609" s="46" t="s">
        <v>1536</v>
      </c>
      <c r="C609" s="46"/>
      <c r="E609" s="46"/>
      <c r="F609" s="47"/>
    </row>
    <row r="610" spans="1:6">
      <c r="A610" s="95" t="s">
        <v>1537</v>
      </c>
      <c r="B610" s="46" t="s">
        <v>1538</v>
      </c>
      <c r="C610" s="46"/>
      <c r="E610" s="46"/>
      <c r="F610" s="47"/>
    </row>
    <row r="611" spans="1:6">
      <c r="A611" s="95" t="s">
        <v>1539</v>
      </c>
      <c r="B611" s="46" t="s">
        <v>1540</v>
      </c>
      <c r="C611" s="46"/>
      <c r="E611" s="46"/>
      <c r="F611" s="47"/>
    </row>
    <row r="612" spans="1:6">
      <c r="A612" s="95" t="s">
        <v>1541</v>
      </c>
      <c r="B612" s="46" t="s">
        <v>1542</v>
      </c>
      <c r="C612" s="46"/>
      <c r="E612" s="46"/>
      <c r="F612" s="47"/>
    </row>
    <row r="613" spans="1:6">
      <c r="A613" s="95" t="s">
        <v>1543</v>
      </c>
      <c r="B613" s="46" t="s">
        <v>1542</v>
      </c>
      <c r="C613" s="46"/>
      <c r="E613" s="46"/>
      <c r="F613" s="47"/>
    </row>
    <row r="614" spans="1:6">
      <c r="A614" s="95" t="s">
        <v>1544</v>
      </c>
      <c r="B614" s="46" t="s">
        <v>1545</v>
      </c>
      <c r="C614" s="46"/>
      <c r="E614" s="46"/>
      <c r="F614" s="47"/>
    </row>
    <row r="615" spans="1:6">
      <c r="A615" s="95" t="s">
        <v>1546</v>
      </c>
      <c r="B615" s="46" t="s">
        <v>1545</v>
      </c>
      <c r="C615" s="46"/>
      <c r="E615" s="46"/>
      <c r="F615" s="47"/>
    </row>
    <row r="616" spans="1:6">
      <c r="A616" s="95" t="s">
        <v>1547</v>
      </c>
      <c r="B616" s="46" t="s">
        <v>1548</v>
      </c>
      <c r="C616" s="46"/>
      <c r="E616" s="46"/>
      <c r="F616" s="47"/>
    </row>
    <row r="617" spans="1:6">
      <c r="A617" s="95" t="s">
        <v>1549</v>
      </c>
      <c r="B617" s="46" t="s">
        <v>1548</v>
      </c>
      <c r="C617" s="46"/>
      <c r="E617" s="46"/>
      <c r="F617" s="47"/>
    </row>
    <row r="618" spans="1:6">
      <c r="A618" s="95" t="s">
        <v>1550</v>
      </c>
      <c r="B618" s="46" t="s">
        <v>1548</v>
      </c>
      <c r="C618" s="46"/>
      <c r="E618" s="46"/>
      <c r="F618" s="47"/>
    </row>
    <row r="619" spans="1:6">
      <c r="A619" s="95" t="s">
        <v>1551</v>
      </c>
      <c r="B619" s="46" t="s">
        <v>1552</v>
      </c>
      <c r="C619" s="46"/>
      <c r="E619" s="46"/>
      <c r="F619" s="47"/>
    </row>
    <row r="620" spans="1:6">
      <c r="A620" s="95" t="s">
        <v>1553</v>
      </c>
      <c r="B620" s="46" t="s">
        <v>1554</v>
      </c>
      <c r="C620" s="46"/>
      <c r="E620" s="46"/>
      <c r="F620" s="47"/>
    </row>
    <row r="621" spans="1:6">
      <c r="A621" s="95" t="s">
        <v>1555</v>
      </c>
      <c r="B621" s="46" t="s">
        <v>1556</v>
      </c>
      <c r="C621" s="46"/>
      <c r="E621" s="46"/>
      <c r="F621" s="47"/>
    </row>
    <row r="622" spans="1:6">
      <c r="A622" s="95" t="s">
        <v>1557</v>
      </c>
      <c r="B622" s="46" t="s">
        <v>1556</v>
      </c>
      <c r="C622" s="46"/>
      <c r="E622" s="46"/>
      <c r="F622" s="47"/>
    </row>
    <row r="623" spans="1:6">
      <c r="A623" s="95" t="s">
        <v>1558</v>
      </c>
      <c r="B623" s="46" t="s">
        <v>1559</v>
      </c>
      <c r="C623" s="46"/>
      <c r="E623" s="46"/>
      <c r="F623" s="47"/>
    </row>
    <row r="624" spans="1:6">
      <c r="A624" s="95" t="s">
        <v>1560</v>
      </c>
      <c r="B624" s="46" t="s">
        <v>1561</v>
      </c>
      <c r="C624" s="46"/>
      <c r="E624" s="46"/>
      <c r="F624" s="47"/>
    </row>
    <row r="625" spans="1:6">
      <c r="A625" s="95" t="s">
        <v>1562</v>
      </c>
      <c r="B625" s="46" t="s">
        <v>1561</v>
      </c>
      <c r="C625" s="46"/>
      <c r="E625" s="46"/>
      <c r="F625" s="47"/>
    </row>
    <row r="626" spans="1:6">
      <c r="A626" s="95" t="s">
        <v>1563</v>
      </c>
      <c r="B626" s="46" t="s">
        <v>1564</v>
      </c>
      <c r="C626" s="46"/>
      <c r="E626" s="46"/>
      <c r="F626" s="47"/>
    </row>
    <row r="627" spans="1:6">
      <c r="A627" s="95" t="s">
        <v>1565</v>
      </c>
      <c r="B627" s="46" t="s">
        <v>1564</v>
      </c>
      <c r="C627" s="46"/>
      <c r="E627" s="46"/>
      <c r="F627" s="47"/>
    </row>
    <row r="628" spans="1:6">
      <c r="A628" s="95" t="s">
        <v>1566</v>
      </c>
      <c r="B628" s="46" t="s">
        <v>1567</v>
      </c>
      <c r="C628" s="46"/>
      <c r="E628" s="46"/>
      <c r="F628" s="47"/>
    </row>
    <row r="629" spans="1:6">
      <c r="A629" s="95" t="s">
        <v>1568</v>
      </c>
      <c r="B629" s="46" t="s">
        <v>1569</v>
      </c>
      <c r="C629" s="46"/>
      <c r="E629" s="46"/>
      <c r="F629" s="47"/>
    </row>
    <row r="630" spans="1:6">
      <c r="A630" s="95" t="s">
        <v>1570</v>
      </c>
      <c r="B630" s="46" t="s">
        <v>1571</v>
      </c>
      <c r="C630" s="46"/>
      <c r="E630" s="46"/>
      <c r="F630" s="47"/>
    </row>
    <row r="631" spans="1:6">
      <c r="A631" s="95" t="s">
        <v>1572</v>
      </c>
      <c r="B631" s="46" t="s">
        <v>1573</v>
      </c>
      <c r="C631" s="46"/>
      <c r="E631" s="46"/>
      <c r="F631" s="47"/>
    </row>
    <row r="632" spans="1:6">
      <c r="A632" s="95" t="s">
        <v>1574</v>
      </c>
      <c r="B632" s="46" t="s">
        <v>1575</v>
      </c>
      <c r="C632" s="46"/>
      <c r="E632" s="46"/>
      <c r="F632" s="47"/>
    </row>
    <row r="633" spans="1:6">
      <c r="A633" s="95" t="s">
        <v>1576</v>
      </c>
      <c r="B633" s="46" t="s">
        <v>1577</v>
      </c>
      <c r="C633" s="46"/>
      <c r="E633" s="46"/>
      <c r="F633" s="46"/>
    </row>
    <row r="634" spans="1:6">
      <c r="A634" s="95" t="s">
        <v>1578</v>
      </c>
      <c r="B634" s="46" t="s">
        <v>1579</v>
      </c>
      <c r="C634" s="46"/>
      <c r="E634" s="46"/>
      <c r="F634" s="46"/>
    </row>
    <row r="635" spans="1:6">
      <c r="A635" s="95" t="s">
        <v>1580</v>
      </c>
      <c r="B635" s="46" t="s">
        <v>1581</v>
      </c>
      <c r="C635" s="46"/>
      <c r="E635" s="46"/>
      <c r="F635" s="47"/>
    </row>
    <row r="636" spans="1:6">
      <c r="A636" s="95" t="s">
        <v>1582</v>
      </c>
      <c r="B636" s="46" t="s">
        <v>1583</v>
      </c>
      <c r="C636" s="46"/>
      <c r="E636" s="46"/>
      <c r="F636" s="47"/>
    </row>
    <row r="637" spans="1:6">
      <c r="A637" s="95" t="s">
        <v>1584</v>
      </c>
      <c r="B637" s="46" t="s">
        <v>1583</v>
      </c>
      <c r="C637" s="46"/>
      <c r="E637" s="46"/>
      <c r="F637" s="47"/>
    </row>
    <row r="638" spans="1:6">
      <c r="A638" s="95" t="s">
        <v>1585</v>
      </c>
      <c r="B638" s="46" t="s">
        <v>1586</v>
      </c>
      <c r="C638" s="46"/>
      <c r="E638" s="46"/>
      <c r="F638" s="47"/>
    </row>
    <row r="639" spans="1:6">
      <c r="A639" s="95" t="s">
        <v>1587</v>
      </c>
      <c r="B639" s="46" t="s">
        <v>1588</v>
      </c>
      <c r="C639" s="46"/>
      <c r="E639" s="46"/>
      <c r="F639" s="47"/>
    </row>
    <row r="640" spans="1:6">
      <c r="A640" s="95" t="s">
        <v>1589</v>
      </c>
      <c r="B640" s="46" t="s">
        <v>1588</v>
      </c>
      <c r="C640" s="46"/>
      <c r="E640" s="46"/>
      <c r="F640" s="47"/>
    </row>
    <row r="641" spans="1:6">
      <c r="A641" s="95" t="s">
        <v>1590</v>
      </c>
      <c r="B641" s="46" t="s">
        <v>1591</v>
      </c>
      <c r="C641" s="46"/>
      <c r="E641" s="46"/>
      <c r="F641" s="47"/>
    </row>
    <row r="642" spans="1:6">
      <c r="A642" s="95" t="s">
        <v>1592</v>
      </c>
      <c r="B642" s="46" t="s">
        <v>1593</v>
      </c>
      <c r="C642" s="46"/>
      <c r="E642" s="46"/>
      <c r="F642" s="47"/>
    </row>
    <row r="643" spans="1:6">
      <c r="A643" s="95" t="s">
        <v>1594</v>
      </c>
      <c r="B643" s="46" t="s">
        <v>1595</v>
      </c>
      <c r="C643" s="46"/>
      <c r="E643" s="46"/>
      <c r="F643" s="47"/>
    </row>
    <row r="644" spans="1:6">
      <c r="A644" s="95" t="s">
        <v>1596</v>
      </c>
      <c r="B644" s="46" t="s">
        <v>1597</v>
      </c>
      <c r="C644" s="46"/>
      <c r="E644" s="46"/>
      <c r="F644" s="47"/>
    </row>
    <row r="645" spans="1:6">
      <c r="A645" s="95" t="s">
        <v>1598</v>
      </c>
      <c r="B645" s="46" t="s">
        <v>1599</v>
      </c>
      <c r="C645" s="46"/>
      <c r="E645" s="46"/>
      <c r="F645" s="47"/>
    </row>
    <row r="646" spans="1:6">
      <c r="A646" s="95" t="s">
        <v>1600</v>
      </c>
      <c r="B646" s="46" t="s">
        <v>1601</v>
      </c>
      <c r="C646" s="46"/>
      <c r="E646" s="46"/>
      <c r="F646" s="47"/>
    </row>
    <row r="647" spans="1:6">
      <c r="A647" s="95" t="s">
        <v>1602</v>
      </c>
      <c r="B647" s="46" t="s">
        <v>1601</v>
      </c>
      <c r="C647" s="46"/>
      <c r="E647" s="46"/>
      <c r="F647" s="47"/>
    </row>
    <row r="648" spans="1:6">
      <c r="A648" s="95" t="s">
        <v>1603</v>
      </c>
      <c r="B648" s="46" t="s">
        <v>1601</v>
      </c>
      <c r="C648" s="46"/>
      <c r="E648" s="46"/>
      <c r="F648" s="47"/>
    </row>
    <row r="649" spans="1:6">
      <c r="A649" s="95" t="s">
        <v>1604</v>
      </c>
      <c r="B649" s="46" t="s">
        <v>1605</v>
      </c>
      <c r="C649" s="46"/>
      <c r="E649" s="46"/>
      <c r="F649" s="47"/>
    </row>
    <row r="650" spans="1:6">
      <c r="A650" s="95" t="s">
        <v>1606</v>
      </c>
      <c r="B650" s="46" t="s">
        <v>1607</v>
      </c>
      <c r="C650" s="46"/>
      <c r="E650" s="46"/>
      <c r="F650" s="47"/>
    </row>
    <row r="651" spans="1:6">
      <c r="A651" s="95" t="s">
        <v>1608</v>
      </c>
      <c r="B651" s="46" t="s">
        <v>1609</v>
      </c>
      <c r="C651" s="46"/>
      <c r="E651" s="46"/>
      <c r="F651" s="47"/>
    </row>
    <row r="652" spans="1:6">
      <c r="A652" s="95" t="s">
        <v>1610</v>
      </c>
      <c r="B652" s="46" t="s">
        <v>1611</v>
      </c>
      <c r="C652" s="46"/>
      <c r="E652" s="46"/>
      <c r="F652" s="47"/>
    </row>
    <row r="653" spans="1:6">
      <c r="A653" s="95" t="s">
        <v>1612</v>
      </c>
      <c r="B653" s="46" t="s">
        <v>1613</v>
      </c>
      <c r="C653" s="46"/>
      <c r="E653" s="46"/>
      <c r="F653" s="47"/>
    </row>
    <row r="654" spans="1:6">
      <c r="A654" s="95" t="s">
        <v>1614</v>
      </c>
      <c r="B654" s="46" t="s">
        <v>1615</v>
      </c>
      <c r="C654" s="46"/>
      <c r="E654" s="46"/>
      <c r="F654" s="47"/>
    </row>
    <row r="655" spans="1:6">
      <c r="A655" s="95" t="s">
        <v>1616</v>
      </c>
      <c r="B655" s="46" t="s">
        <v>1617</v>
      </c>
      <c r="C655" s="46"/>
      <c r="E655" s="46"/>
      <c r="F655" s="47"/>
    </row>
    <row r="656" spans="1:6">
      <c r="A656" s="95" t="s">
        <v>1618</v>
      </c>
      <c r="B656" s="46" t="s">
        <v>1617</v>
      </c>
      <c r="C656" s="46"/>
      <c r="E656" s="46"/>
      <c r="F656" s="47"/>
    </row>
    <row r="657" spans="1:6">
      <c r="A657" s="95" t="s">
        <v>1619</v>
      </c>
      <c r="B657" s="46" t="s">
        <v>1620</v>
      </c>
      <c r="C657" s="46"/>
      <c r="E657" s="46"/>
      <c r="F657" s="47"/>
    </row>
    <row r="658" spans="1:6">
      <c r="A658" s="95" t="s">
        <v>1621</v>
      </c>
      <c r="B658" s="46" t="s">
        <v>1622</v>
      </c>
      <c r="C658" s="46"/>
      <c r="E658" s="46"/>
      <c r="F658" s="47"/>
    </row>
    <row r="659" spans="1:6">
      <c r="A659" s="95" t="s">
        <v>1623</v>
      </c>
      <c r="B659" s="46" t="s">
        <v>1624</v>
      </c>
      <c r="C659" s="46"/>
      <c r="E659" s="46"/>
      <c r="F659" s="47"/>
    </row>
    <row r="660" spans="1:6">
      <c r="A660" s="95" t="s">
        <v>1625</v>
      </c>
      <c r="B660" s="46" t="s">
        <v>1626</v>
      </c>
      <c r="C660" s="46"/>
      <c r="E660" s="46"/>
      <c r="F660" s="47"/>
    </row>
    <row r="661" spans="1:6">
      <c r="A661" s="95" t="s">
        <v>1627</v>
      </c>
      <c r="B661" s="46" t="s">
        <v>1626</v>
      </c>
      <c r="C661" s="46"/>
      <c r="E661" s="46"/>
      <c r="F661" s="47"/>
    </row>
    <row r="662" spans="1:6">
      <c r="A662" s="95" t="s">
        <v>1628</v>
      </c>
      <c r="B662" s="46" t="s">
        <v>1629</v>
      </c>
      <c r="C662" s="46"/>
      <c r="E662" s="46"/>
      <c r="F662" s="47"/>
    </row>
    <row r="663" spans="1:6">
      <c r="A663" s="95" t="s">
        <v>1630</v>
      </c>
      <c r="B663" s="46" t="s">
        <v>1631</v>
      </c>
      <c r="C663" s="46"/>
      <c r="E663" s="46"/>
      <c r="F663" s="47"/>
    </row>
    <row r="664" spans="1:6">
      <c r="A664" s="95" t="s">
        <v>1632</v>
      </c>
      <c r="B664" s="46" t="s">
        <v>1631</v>
      </c>
      <c r="C664" s="46"/>
      <c r="E664" s="46"/>
      <c r="F664" s="47"/>
    </row>
    <row r="665" spans="1:6">
      <c r="A665" s="95" t="s">
        <v>1633</v>
      </c>
      <c r="B665" s="46" t="s">
        <v>1634</v>
      </c>
      <c r="C665" s="46"/>
      <c r="E665" s="46"/>
      <c r="F665" s="47"/>
    </row>
    <row r="666" spans="1:6">
      <c r="A666" s="95" t="s">
        <v>1635</v>
      </c>
      <c r="B666" s="46">
        <v>3</v>
      </c>
      <c r="C666" s="46"/>
      <c r="E666" s="46"/>
      <c r="F666" s="47"/>
    </row>
    <row r="667" spans="1:6">
      <c r="A667" s="95" t="s">
        <v>1636</v>
      </c>
      <c r="B667" s="46" t="s">
        <v>1637</v>
      </c>
      <c r="C667" s="46"/>
      <c r="E667" s="46"/>
      <c r="F667" s="47"/>
    </row>
    <row r="668" spans="1:6">
      <c r="A668" s="95" t="s">
        <v>1638</v>
      </c>
      <c r="B668" s="46" t="s">
        <v>1639</v>
      </c>
      <c r="C668" s="46"/>
      <c r="E668" s="46"/>
      <c r="F668" s="47"/>
    </row>
    <row r="669" spans="1:6">
      <c r="A669" s="95" t="s">
        <v>1640</v>
      </c>
      <c r="B669" s="46" t="s">
        <v>1641</v>
      </c>
      <c r="C669" s="46"/>
      <c r="E669" s="46"/>
      <c r="F669" s="47"/>
    </row>
    <row r="670" spans="1:6">
      <c r="A670" s="95" t="s">
        <v>1642</v>
      </c>
      <c r="B670" s="46" t="s">
        <v>1643</v>
      </c>
      <c r="C670" s="46"/>
      <c r="E670" s="46"/>
      <c r="F670" s="47"/>
    </row>
    <row r="671" spans="1:6">
      <c r="A671" s="95" t="s">
        <v>1644</v>
      </c>
      <c r="B671" s="46" t="s">
        <v>1645</v>
      </c>
      <c r="C671" s="46"/>
      <c r="E671" s="46"/>
      <c r="F671" s="47"/>
    </row>
    <row r="672" spans="1:6">
      <c r="A672" s="95" t="s">
        <v>1646</v>
      </c>
      <c r="B672" s="46" t="s">
        <v>1647</v>
      </c>
      <c r="C672" s="46"/>
      <c r="E672" s="46"/>
      <c r="F672" s="47"/>
    </row>
    <row r="673" spans="1:6">
      <c r="A673" s="95" t="s">
        <v>1648</v>
      </c>
      <c r="B673" s="46" t="s">
        <v>1647</v>
      </c>
      <c r="C673" s="46"/>
      <c r="E673" s="46"/>
      <c r="F673" s="47"/>
    </row>
    <row r="674" spans="1:6">
      <c r="A674" s="95" t="s">
        <v>1649</v>
      </c>
      <c r="B674" s="46" t="s">
        <v>1650</v>
      </c>
      <c r="C674" s="46"/>
      <c r="E674" s="46"/>
      <c r="F674" s="47"/>
    </row>
    <row r="675" spans="1:6">
      <c r="A675" s="95" t="s">
        <v>1651</v>
      </c>
      <c r="B675" s="46" t="s">
        <v>1652</v>
      </c>
      <c r="C675" s="46"/>
      <c r="E675" s="46"/>
      <c r="F675" s="47"/>
    </row>
    <row r="676" spans="1:6">
      <c r="A676" s="95" t="s">
        <v>1653</v>
      </c>
      <c r="B676" s="46" t="s">
        <v>1654</v>
      </c>
      <c r="C676" s="46"/>
      <c r="E676" s="46"/>
      <c r="F676" s="47"/>
    </row>
    <row r="677" spans="1:6">
      <c r="A677" s="95" t="s">
        <v>1655</v>
      </c>
      <c r="B677" s="46" t="s">
        <v>1654</v>
      </c>
      <c r="C677" s="46"/>
      <c r="E677" s="46"/>
      <c r="F677" s="47"/>
    </row>
    <row r="678" spans="1:6">
      <c r="A678" s="95" t="s">
        <v>1656</v>
      </c>
      <c r="B678" s="46" t="s">
        <v>1657</v>
      </c>
      <c r="C678" s="46"/>
      <c r="E678" s="46"/>
      <c r="F678" s="47"/>
    </row>
    <row r="679" spans="1:6">
      <c r="A679" s="95" t="s">
        <v>1658</v>
      </c>
      <c r="B679" s="46" t="s">
        <v>1659</v>
      </c>
      <c r="C679" s="46"/>
      <c r="E679" s="46"/>
      <c r="F679" s="47"/>
    </row>
    <row r="680" spans="1:6">
      <c r="A680" s="95" t="s">
        <v>1660</v>
      </c>
      <c r="B680" s="46" t="s">
        <v>1661</v>
      </c>
      <c r="C680" s="46"/>
      <c r="E680" s="46"/>
      <c r="F680" s="47"/>
    </row>
    <row r="681" spans="1:6">
      <c r="A681" s="95" t="s">
        <v>1662</v>
      </c>
      <c r="B681" s="46" t="s">
        <v>1663</v>
      </c>
      <c r="C681" s="46"/>
      <c r="E681" s="46"/>
      <c r="F681" s="47"/>
    </row>
    <row r="682" spans="1:6">
      <c r="A682" s="95" t="s">
        <v>1664</v>
      </c>
      <c r="B682" s="46" t="s">
        <v>1665</v>
      </c>
      <c r="C682" s="46"/>
      <c r="E682" s="46"/>
      <c r="F682" s="47"/>
    </row>
    <row r="683" spans="1:6">
      <c r="A683" s="95" t="s">
        <v>1666</v>
      </c>
      <c r="B683" s="46" t="s">
        <v>1665</v>
      </c>
      <c r="C683" s="46"/>
      <c r="E683" s="46"/>
      <c r="F683" s="47"/>
    </row>
    <row r="684" spans="1:6">
      <c r="A684" s="95" t="s">
        <v>1667</v>
      </c>
      <c r="B684" s="46" t="s">
        <v>1668</v>
      </c>
      <c r="C684" s="46"/>
      <c r="E684" s="46"/>
      <c r="F684" s="47"/>
    </row>
    <row r="685" spans="1:6">
      <c r="A685" s="95" t="s">
        <v>1669</v>
      </c>
      <c r="B685" s="46" t="s">
        <v>1670</v>
      </c>
      <c r="C685" s="46"/>
      <c r="E685" s="46"/>
      <c r="F685" s="47"/>
    </row>
    <row r="686" spans="1:6">
      <c r="A686" s="95" t="s">
        <v>1671</v>
      </c>
      <c r="B686" s="46" t="s">
        <v>1672</v>
      </c>
      <c r="C686" s="46"/>
      <c r="E686" s="46"/>
      <c r="F686" s="47"/>
    </row>
    <row r="687" spans="1:6">
      <c r="A687" s="95" t="s">
        <v>1673</v>
      </c>
      <c r="B687" s="46" t="s">
        <v>1674</v>
      </c>
      <c r="C687" s="46"/>
      <c r="E687" s="46"/>
      <c r="F687" s="47"/>
    </row>
    <row r="688" spans="1:6">
      <c r="A688" s="95" t="s">
        <v>1675</v>
      </c>
      <c r="B688" s="46" t="s">
        <v>1676</v>
      </c>
      <c r="C688" s="46"/>
      <c r="E688" s="46"/>
      <c r="F688" s="47"/>
    </row>
    <row r="689" spans="1:6">
      <c r="A689" s="95" t="s">
        <v>1677</v>
      </c>
      <c r="B689" s="46" t="s">
        <v>1678</v>
      </c>
      <c r="C689" s="46"/>
      <c r="E689" s="46"/>
      <c r="F689" s="47"/>
    </row>
    <row r="690" spans="1:6">
      <c r="A690" s="95" t="s">
        <v>1679</v>
      </c>
      <c r="B690" s="46" t="s">
        <v>1680</v>
      </c>
      <c r="C690" s="46"/>
      <c r="E690" s="46"/>
      <c r="F690" s="47"/>
    </row>
    <row r="691" spans="1:6">
      <c r="A691" s="95" t="s">
        <v>1681</v>
      </c>
      <c r="B691" s="46" t="s">
        <v>1682</v>
      </c>
      <c r="C691" s="46"/>
      <c r="E691" s="46"/>
      <c r="F691" s="47"/>
    </row>
    <row r="692" spans="1:6">
      <c r="A692" s="95" t="s">
        <v>1683</v>
      </c>
      <c r="B692" s="46" t="s">
        <v>1684</v>
      </c>
      <c r="C692" s="46"/>
      <c r="E692" s="46"/>
      <c r="F692" s="47"/>
    </row>
    <row r="693" spans="1:6">
      <c r="A693" s="95" t="s">
        <v>1685</v>
      </c>
      <c r="B693" s="46" t="s">
        <v>1686</v>
      </c>
      <c r="C693" s="46"/>
      <c r="E693" s="46"/>
      <c r="F693" s="47"/>
    </row>
    <row r="694" spans="1:6">
      <c r="A694" s="95" t="s">
        <v>1687</v>
      </c>
      <c r="B694" s="46" t="s">
        <v>1688</v>
      </c>
      <c r="C694" s="46"/>
      <c r="E694" s="46"/>
      <c r="F694" s="47"/>
    </row>
    <row r="695" spans="1:6">
      <c r="A695" s="95" t="s">
        <v>1689</v>
      </c>
      <c r="B695" s="46" t="s">
        <v>1688</v>
      </c>
      <c r="C695" s="46"/>
      <c r="E695" s="46"/>
      <c r="F695" s="47"/>
    </row>
    <row r="696" spans="1:6">
      <c r="A696" s="95" t="s">
        <v>1690</v>
      </c>
      <c r="B696" s="46" t="s">
        <v>1688</v>
      </c>
      <c r="C696" s="46"/>
      <c r="E696" s="46"/>
      <c r="F696" s="47"/>
    </row>
    <row r="697" spans="1:6">
      <c r="A697" s="95" t="s">
        <v>1691</v>
      </c>
      <c r="B697" s="46" t="s">
        <v>1692</v>
      </c>
      <c r="C697" s="46"/>
      <c r="E697" s="46"/>
      <c r="F697" s="47"/>
    </row>
    <row r="698" spans="1:6">
      <c r="A698" s="95" t="s">
        <v>1693</v>
      </c>
      <c r="B698" s="46" t="s">
        <v>1694</v>
      </c>
      <c r="C698" s="46"/>
      <c r="E698" s="46"/>
      <c r="F698" s="47"/>
    </row>
    <row r="699" spans="1:6">
      <c r="A699" s="95" t="s">
        <v>1695</v>
      </c>
      <c r="B699" s="46" t="s">
        <v>1696</v>
      </c>
      <c r="C699" s="46"/>
      <c r="E699" s="46"/>
      <c r="F699" s="47"/>
    </row>
    <row r="700" spans="1:6">
      <c r="A700" s="95" t="s">
        <v>1697</v>
      </c>
      <c r="B700" s="46" t="s">
        <v>1698</v>
      </c>
      <c r="C700" s="46"/>
      <c r="E700" s="46"/>
      <c r="F700" s="47"/>
    </row>
    <row r="701" spans="1:6">
      <c r="A701" s="95" t="s">
        <v>1699</v>
      </c>
      <c r="B701" s="46" t="s">
        <v>1700</v>
      </c>
      <c r="C701" s="46"/>
      <c r="E701" s="46"/>
      <c r="F701" s="47"/>
    </row>
    <row r="702" spans="1:6">
      <c r="A702" s="95" t="s">
        <v>1701</v>
      </c>
      <c r="B702" s="46" t="s">
        <v>1702</v>
      </c>
      <c r="C702" s="46"/>
      <c r="E702" s="46"/>
      <c r="F702" s="47"/>
    </row>
    <row r="703" spans="1:6">
      <c r="A703" s="95" t="s">
        <v>1703</v>
      </c>
      <c r="B703" s="46">
        <v>2</v>
      </c>
      <c r="C703" s="46"/>
      <c r="E703" s="46"/>
      <c r="F703" s="47"/>
    </row>
    <row r="704" spans="1:6">
      <c r="A704" s="95" t="s">
        <v>1704</v>
      </c>
      <c r="B704" s="46" t="s">
        <v>1705</v>
      </c>
      <c r="C704" s="46"/>
      <c r="E704" s="46"/>
      <c r="F704" s="47"/>
    </row>
    <row r="705" spans="1:6">
      <c r="A705" s="95" t="s">
        <v>1706</v>
      </c>
      <c r="B705" s="46" t="s">
        <v>1707</v>
      </c>
      <c r="C705" s="46"/>
      <c r="E705" s="46"/>
      <c r="F705" s="47"/>
    </row>
    <row r="706" spans="1:6">
      <c r="A706" s="95" t="s">
        <v>1708</v>
      </c>
      <c r="B706" s="46" t="s">
        <v>1709</v>
      </c>
      <c r="C706" s="46"/>
      <c r="E706" s="46"/>
      <c r="F706" s="47"/>
    </row>
    <row r="707" spans="1:6">
      <c r="A707" s="95" t="s">
        <v>1710</v>
      </c>
      <c r="B707" s="46" t="s">
        <v>1711</v>
      </c>
      <c r="C707" s="46"/>
      <c r="E707" s="46"/>
      <c r="F707" s="47"/>
    </row>
    <row r="708" spans="1:6">
      <c r="A708" s="95" t="s">
        <v>1712</v>
      </c>
      <c r="B708" s="46" t="s">
        <v>1713</v>
      </c>
      <c r="C708" s="46"/>
      <c r="E708" s="46"/>
      <c r="F708" s="47"/>
    </row>
    <row r="709" spans="1:6">
      <c r="A709" s="95" t="s">
        <v>1714</v>
      </c>
      <c r="B709" s="46" t="s">
        <v>1715</v>
      </c>
      <c r="C709" s="46"/>
      <c r="E709" s="46"/>
      <c r="F709" s="47"/>
    </row>
    <row r="710" spans="1:6">
      <c r="A710" s="95" t="s">
        <v>1716</v>
      </c>
      <c r="B710" s="46" t="s">
        <v>1717</v>
      </c>
      <c r="C710" s="46"/>
      <c r="E710" s="46"/>
      <c r="F710" s="47"/>
    </row>
    <row r="711" spans="1:6">
      <c r="A711" s="95" t="s">
        <v>1718</v>
      </c>
      <c r="B711" s="46" t="s">
        <v>1719</v>
      </c>
      <c r="C711" s="46"/>
      <c r="E711" s="46"/>
      <c r="F711" s="47"/>
    </row>
    <row r="712" spans="1:6">
      <c r="A712" s="95" t="s">
        <v>1720</v>
      </c>
      <c r="B712" s="46" t="s">
        <v>1721</v>
      </c>
      <c r="C712" s="46"/>
      <c r="E712" s="46"/>
      <c r="F712" s="47"/>
    </row>
    <row r="713" spans="1:6">
      <c r="A713" s="95" t="s">
        <v>1722</v>
      </c>
      <c r="B713" s="46" t="s">
        <v>1723</v>
      </c>
      <c r="C713" s="46"/>
      <c r="E713" s="46"/>
      <c r="F713" s="47"/>
    </row>
    <row r="714" spans="1:6">
      <c r="A714" s="95" t="s">
        <v>1724</v>
      </c>
      <c r="B714" s="46" t="s">
        <v>1725</v>
      </c>
      <c r="C714" s="46"/>
      <c r="E714" s="46"/>
      <c r="F714" s="47"/>
    </row>
    <row r="715" spans="1:6">
      <c r="A715" s="95" t="s">
        <v>1726</v>
      </c>
      <c r="B715" s="46" t="s">
        <v>1727</v>
      </c>
      <c r="C715" s="46"/>
      <c r="E715" s="46"/>
      <c r="F715" s="47"/>
    </row>
    <row r="716" spans="1:6">
      <c r="A716" s="95" t="s">
        <v>1728</v>
      </c>
      <c r="B716" s="46" t="s">
        <v>1729</v>
      </c>
      <c r="C716" s="46"/>
      <c r="E716" s="46"/>
      <c r="F716" s="47"/>
    </row>
    <row r="717" spans="1:6">
      <c r="A717" s="95" t="s">
        <v>1730</v>
      </c>
      <c r="B717" s="46" t="s">
        <v>1731</v>
      </c>
      <c r="C717" s="46"/>
      <c r="E717" s="46"/>
      <c r="F717" s="47"/>
    </row>
    <row r="718" spans="1:6">
      <c r="A718" s="95" t="s">
        <v>1732</v>
      </c>
      <c r="B718" s="46" t="s">
        <v>1733</v>
      </c>
      <c r="C718" s="46"/>
      <c r="E718" s="46"/>
      <c r="F718" s="47"/>
    </row>
    <row r="719" spans="1:6">
      <c r="A719" s="95" t="s">
        <v>1734</v>
      </c>
      <c r="B719" s="46" t="s">
        <v>1735</v>
      </c>
      <c r="C719" s="46"/>
      <c r="E719" s="46"/>
      <c r="F719" s="47"/>
    </row>
    <row r="720" spans="1:6">
      <c r="A720" s="95" t="s">
        <v>1736</v>
      </c>
      <c r="B720" s="46" t="s">
        <v>1737</v>
      </c>
      <c r="C720" s="46"/>
      <c r="E720" s="46"/>
      <c r="F720" s="47"/>
    </row>
    <row r="721" spans="1:6">
      <c r="A721" s="95" t="s">
        <v>1738</v>
      </c>
      <c r="B721" s="46" t="s">
        <v>1739</v>
      </c>
      <c r="C721" s="46"/>
      <c r="E721" s="46"/>
      <c r="F721" s="47"/>
    </row>
    <row r="722" spans="1:6">
      <c r="A722" s="95" t="s">
        <v>1740</v>
      </c>
      <c r="B722" s="46" t="s">
        <v>1739</v>
      </c>
      <c r="C722" s="46"/>
      <c r="E722" s="46"/>
      <c r="F722" s="47"/>
    </row>
    <row r="723" spans="1:6">
      <c r="A723" s="95" t="s">
        <v>1741</v>
      </c>
      <c r="B723" s="46" t="s">
        <v>1742</v>
      </c>
      <c r="C723" s="46"/>
      <c r="E723" s="46"/>
      <c r="F723" s="47"/>
    </row>
    <row r="724" spans="1:6">
      <c r="A724" s="95" t="s">
        <v>1743</v>
      </c>
      <c r="B724" s="46" t="s">
        <v>1744</v>
      </c>
      <c r="C724" s="46"/>
      <c r="E724" s="46"/>
      <c r="F724" s="47"/>
    </row>
    <row r="725" spans="1:6">
      <c r="A725" s="95" t="s">
        <v>1745</v>
      </c>
      <c r="B725" s="46" t="s">
        <v>1746</v>
      </c>
      <c r="C725" s="46"/>
      <c r="E725" s="46"/>
      <c r="F725" s="47"/>
    </row>
    <row r="726" spans="1:6">
      <c r="A726" s="95" t="s">
        <v>1747</v>
      </c>
      <c r="B726" s="46" t="s">
        <v>1748</v>
      </c>
      <c r="C726" s="46"/>
      <c r="E726" s="46"/>
      <c r="F726" s="47"/>
    </row>
    <row r="727" spans="1:6">
      <c r="A727" s="95" t="s">
        <v>1749</v>
      </c>
      <c r="B727" s="46" t="s">
        <v>1750</v>
      </c>
      <c r="C727" s="46"/>
      <c r="E727" s="46"/>
      <c r="F727" s="47"/>
    </row>
    <row r="728" spans="1:6">
      <c r="A728" s="95" t="s">
        <v>1751</v>
      </c>
      <c r="B728" s="46" t="s">
        <v>1752</v>
      </c>
      <c r="C728" s="46"/>
      <c r="E728" s="46"/>
      <c r="F728" s="47"/>
    </row>
    <row r="729" spans="1:6">
      <c r="A729" s="95" t="s">
        <v>1753</v>
      </c>
      <c r="B729" s="46" t="s">
        <v>1752</v>
      </c>
      <c r="C729" s="46"/>
      <c r="E729" s="46"/>
      <c r="F729" s="47"/>
    </row>
    <row r="730" spans="1:6">
      <c r="A730" s="95" t="s">
        <v>1754</v>
      </c>
      <c r="B730" s="46" t="s">
        <v>1755</v>
      </c>
      <c r="C730" s="46"/>
      <c r="E730" s="46"/>
      <c r="F730" s="47"/>
    </row>
    <row r="731" spans="1:6">
      <c r="A731" s="95" t="s">
        <v>1756</v>
      </c>
      <c r="B731" s="46" t="s">
        <v>1757</v>
      </c>
      <c r="C731" s="46"/>
      <c r="E731" s="46"/>
      <c r="F731" s="47"/>
    </row>
    <row r="732" spans="1:6">
      <c r="A732" s="95" t="s">
        <v>1758</v>
      </c>
      <c r="B732" s="46" t="s">
        <v>1759</v>
      </c>
      <c r="C732" s="46"/>
      <c r="E732" s="46"/>
      <c r="F732" s="47"/>
    </row>
    <row r="733" spans="1:6">
      <c r="A733" s="95" t="s">
        <v>1760</v>
      </c>
      <c r="B733" s="46" t="s">
        <v>1761</v>
      </c>
      <c r="C733" s="46"/>
      <c r="E733" s="46"/>
      <c r="F733" s="47"/>
    </row>
    <row r="734" spans="1:6">
      <c r="A734" s="95" t="s">
        <v>1762</v>
      </c>
      <c r="B734" s="46" t="s">
        <v>1763</v>
      </c>
      <c r="C734" s="46"/>
      <c r="E734" s="46"/>
      <c r="F734" s="47"/>
    </row>
    <row r="735" spans="1:6">
      <c r="A735" s="95" t="s">
        <v>1764</v>
      </c>
      <c r="B735" s="46" t="s">
        <v>1765</v>
      </c>
      <c r="C735" s="46"/>
      <c r="E735" s="46"/>
      <c r="F735" s="47"/>
    </row>
    <row r="736" spans="1:6">
      <c r="A736" s="95" t="s">
        <v>1766</v>
      </c>
      <c r="B736" s="46" t="s">
        <v>1767</v>
      </c>
      <c r="C736" s="46"/>
      <c r="E736" s="46"/>
      <c r="F736" s="47"/>
    </row>
    <row r="737" spans="1:6">
      <c r="A737" s="95" t="s">
        <v>1768</v>
      </c>
      <c r="B737" s="46" t="s">
        <v>1769</v>
      </c>
      <c r="C737" s="46"/>
      <c r="E737" s="46"/>
      <c r="F737" s="47"/>
    </row>
    <row r="738" spans="1:6">
      <c r="A738" s="95" t="s">
        <v>1770</v>
      </c>
      <c r="B738" s="46" t="s">
        <v>1771</v>
      </c>
      <c r="C738" s="46"/>
      <c r="E738" s="46"/>
      <c r="F738" s="47"/>
    </row>
    <row r="739" spans="1:6">
      <c r="A739" s="95" t="s">
        <v>1772</v>
      </c>
      <c r="B739" s="46" t="s">
        <v>1773</v>
      </c>
      <c r="C739" s="46"/>
      <c r="E739" s="46"/>
      <c r="F739" s="47"/>
    </row>
    <row r="740" spans="1:6">
      <c r="A740" s="95" t="s">
        <v>1774</v>
      </c>
      <c r="B740" s="46" t="s">
        <v>1775</v>
      </c>
      <c r="C740" s="46"/>
      <c r="E740" s="46"/>
      <c r="F740" s="47"/>
    </row>
    <row r="741" spans="1:6">
      <c r="A741" s="95" t="s">
        <v>1776</v>
      </c>
      <c r="B741" s="46" t="s">
        <v>1777</v>
      </c>
      <c r="C741" s="46"/>
      <c r="E741" s="46"/>
      <c r="F741" s="47"/>
    </row>
    <row r="742" spans="1:6">
      <c r="A742" s="95" t="s">
        <v>1778</v>
      </c>
      <c r="B742" s="46" t="s">
        <v>1779</v>
      </c>
      <c r="C742" s="46"/>
      <c r="E742" s="46"/>
      <c r="F742" s="47"/>
    </row>
    <row r="743" spans="1:6">
      <c r="A743" s="95" t="s">
        <v>1780</v>
      </c>
      <c r="B743" s="46" t="s">
        <v>1781</v>
      </c>
      <c r="C743" s="46"/>
      <c r="E743" s="46"/>
      <c r="F743" s="47"/>
    </row>
    <row r="744" spans="1:6">
      <c r="A744" s="95" t="s">
        <v>1782</v>
      </c>
      <c r="B744" s="46" t="s">
        <v>1781</v>
      </c>
      <c r="C744" s="46"/>
      <c r="E744" s="46"/>
      <c r="F744" s="47"/>
    </row>
    <row r="745" spans="1:6">
      <c r="A745" s="95" t="s">
        <v>1783</v>
      </c>
      <c r="B745" s="46" t="s">
        <v>1784</v>
      </c>
      <c r="C745" s="46"/>
      <c r="E745" s="46"/>
      <c r="F745" s="47"/>
    </row>
    <row r="746" spans="1:6">
      <c r="A746" s="95" t="s">
        <v>1785</v>
      </c>
      <c r="B746" s="46" t="s">
        <v>1786</v>
      </c>
      <c r="C746" s="46"/>
      <c r="E746" s="46"/>
      <c r="F746" s="47"/>
    </row>
    <row r="747" spans="1:6">
      <c r="A747" s="95" t="s">
        <v>1787</v>
      </c>
      <c r="B747" s="46" t="s">
        <v>1788</v>
      </c>
      <c r="C747" s="46"/>
      <c r="E747" s="46"/>
      <c r="F747" s="47"/>
    </row>
    <row r="748" spans="1:6">
      <c r="A748" s="95" t="s">
        <v>1789</v>
      </c>
      <c r="B748" s="46" t="s">
        <v>1790</v>
      </c>
      <c r="C748" s="46"/>
      <c r="E748" s="46"/>
      <c r="F748" s="47"/>
    </row>
    <row r="749" spans="1:6">
      <c r="A749" s="95" t="s">
        <v>1791</v>
      </c>
      <c r="B749" s="46" t="s">
        <v>1792</v>
      </c>
      <c r="C749" s="46"/>
      <c r="E749" s="46"/>
      <c r="F749" s="47"/>
    </row>
    <row r="750" spans="1:6">
      <c r="C750" s="46"/>
      <c r="E750" s="46"/>
      <c r="F750" s="47"/>
    </row>
    <row r="751" spans="1:6">
      <c r="C751" s="46"/>
      <c r="E751" s="46"/>
      <c r="F751" s="47"/>
    </row>
    <row r="752" spans="1:6">
      <c r="C752" s="46"/>
      <c r="E752" s="46"/>
      <c r="F752" s="47"/>
    </row>
    <row r="753" spans="1:6">
      <c r="C753" s="46"/>
      <c r="E753" s="46"/>
      <c r="F753" s="47"/>
    </row>
    <row r="754" spans="1:6">
      <c r="C754" s="46"/>
      <c r="E754" s="46"/>
      <c r="F754" s="46"/>
    </row>
    <row r="755" spans="1:6">
      <c r="A755" s="95"/>
      <c r="B755" s="26"/>
      <c r="C755" s="46"/>
      <c r="E755" s="46"/>
      <c r="F755" s="46"/>
    </row>
    <row r="756" spans="1:6">
      <c r="A756" s="95"/>
      <c r="B756" s="26"/>
      <c r="C756" s="46"/>
      <c r="E756" s="46"/>
      <c r="F756" s="46"/>
    </row>
    <row r="757" spans="1:6">
      <c r="A757" s="95"/>
      <c r="B757" s="26"/>
      <c r="C757" s="46"/>
      <c r="E757" s="46"/>
      <c r="F757" s="46"/>
    </row>
    <row r="758" spans="1:6">
      <c r="A758" s="95"/>
      <c r="B758" s="26"/>
      <c r="C758" s="46"/>
      <c r="E758" s="46"/>
      <c r="F758" s="46"/>
    </row>
    <row r="759" spans="1:6">
      <c r="A759" s="95"/>
      <c r="B759" s="26"/>
      <c r="C759" s="46"/>
      <c r="E759" s="46"/>
      <c r="F759" s="46"/>
    </row>
    <row r="760" spans="1:6">
      <c r="A760" s="95"/>
      <c r="B760" s="26"/>
      <c r="C760" s="46"/>
      <c r="E760" s="46"/>
      <c r="F760" s="46"/>
    </row>
    <row r="761" spans="1:6">
      <c r="A761" s="95"/>
      <c r="B761" s="26"/>
      <c r="C761" s="46"/>
      <c r="E761" s="46"/>
      <c r="F761" s="46"/>
    </row>
    <row r="762" spans="1:6">
      <c r="A762" s="95"/>
      <c r="B762" s="26"/>
      <c r="C762" s="46"/>
      <c r="E762" s="46"/>
      <c r="F762" s="46"/>
    </row>
    <row r="763" spans="1:6">
      <c r="A763" s="95"/>
      <c r="B763" s="26"/>
      <c r="C763" s="46"/>
      <c r="E763" s="46"/>
      <c r="F763" s="46"/>
    </row>
    <row r="764" spans="1:6">
      <c r="A764" s="95"/>
      <c r="B764" s="26"/>
      <c r="C764" s="46"/>
      <c r="E764" s="46"/>
      <c r="F764" s="46"/>
    </row>
    <row r="765" spans="1:6">
      <c r="A765" s="95"/>
      <c r="B765" s="26"/>
      <c r="C765" s="46"/>
      <c r="E765" s="46"/>
      <c r="F765" s="46"/>
    </row>
    <row r="766" spans="1:6">
      <c r="A766" s="95"/>
      <c r="B766" s="26"/>
      <c r="C766" s="46"/>
      <c r="E766" s="46"/>
      <c r="F766" s="46"/>
    </row>
    <row r="767" spans="1:6">
      <c r="A767" s="95"/>
      <c r="B767" s="26"/>
      <c r="C767" s="46"/>
      <c r="E767" s="46"/>
      <c r="F767" s="46"/>
    </row>
    <row r="768" spans="1:6">
      <c r="A768" s="95"/>
      <c r="B768" s="26"/>
      <c r="C768" s="46"/>
      <c r="E768" s="46"/>
      <c r="F768" s="46"/>
    </row>
    <row r="769" spans="1:6">
      <c r="A769" s="95"/>
      <c r="B769" s="27"/>
      <c r="C769" s="24"/>
      <c r="D769" s="24"/>
      <c r="E769" s="24"/>
      <c r="F769" s="24"/>
    </row>
  </sheetData>
  <hyperlinks>
    <hyperlink ref="L1" r:id="rId1" xr:uid="{00000000-0004-0000-0C00-000000000000}"/>
    <hyperlink ref="L2" r:id="rId2" xr:uid="{00000000-0004-0000-0C00-000001000000}"/>
    <hyperlink ref="L3" r:id="rId3" xr:uid="{00000000-0004-0000-0C00-000002000000}"/>
    <hyperlink ref="A9" r:id="rId4" xr:uid="{00000000-0004-0000-0C00-000003000000}"/>
    <hyperlink ref="A10" r:id="rId5" xr:uid="{00000000-0004-0000-0C00-000004000000}"/>
    <hyperlink ref="A11" r:id="rId6" xr:uid="{00000000-0004-0000-0C00-000005000000}"/>
    <hyperlink ref="A12" r:id="rId7" xr:uid="{00000000-0004-0000-0C00-000006000000}"/>
    <hyperlink ref="A13" r:id="rId8" xr:uid="{00000000-0004-0000-0C00-000007000000}"/>
    <hyperlink ref="A14" r:id="rId9" xr:uid="{00000000-0004-0000-0C00-000008000000}"/>
    <hyperlink ref="A15" r:id="rId10" xr:uid="{00000000-0004-0000-0C00-000009000000}"/>
    <hyperlink ref="A16" r:id="rId11" xr:uid="{00000000-0004-0000-0C00-00000A000000}"/>
    <hyperlink ref="A17" r:id="rId12" xr:uid="{00000000-0004-0000-0C00-00000B000000}"/>
    <hyperlink ref="A18" r:id="rId13" xr:uid="{00000000-0004-0000-0C00-00000C000000}"/>
    <hyperlink ref="A19" r:id="rId14" xr:uid="{00000000-0004-0000-0C00-00000D000000}"/>
    <hyperlink ref="A20" r:id="rId15" xr:uid="{00000000-0004-0000-0C00-00000E000000}"/>
    <hyperlink ref="A21" r:id="rId16" xr:uid="{00000000-0004-0000-0C00-00000F000000}"/>
    <hyperlink ref="A22" r:id="rId17" xr:uid="{00000000-0004-0000-0C00-000010000000}"/>
    <hyperlink ref="A23" r:id="rId18" xr:uid="{00000000-0004-0000-0C00-000011000000}"/>
    <hyperlink ref="A24" r:id="rId19" xr:uid="{00000000-0004-0000-0C00-000012000000}"/>
    <hyperlink ref="A25" r:id="rId20" xr:uid="{00000000-0004-0000-0C00-000013000000}"/>
    <hyperlink ref="A26" r:id="rId21" xr:uid="{00000000-0004-0000-0C00-000014000000}"/>
    <hyperlink ref="A27" r:id="rId22" xr:uid="{00000000-0004-0000-0C00-000015000000}"/>
    <hyperlink ref="A28" r:id="rId23" xr:uid="{00000000-0004-0000-0C00-000016000000}"/>
    <hyperlink ref="A29" r:id="rId24" xr:uid="{00000000-0004-0000-0C00-000017000000}"/>
    <hyperlink ref="A30" r:id="rId25" xr:uid="{00000000-0004-0000-0C00-000018000000}"/>
    <hyperlink ref="A31" r:id="rId26" xr:uid="{00000000-0004-0000-0C00-000019000000}"/>
    <hyperlink ref="A32" r:id="rId27" xr:uid="{00000000-0004-0000-0C00-00001A000000}"/>
    <hyperlink ref="A33" r:id="rId28" xr:uid="{00000000-0004-0000-0C00-00001B000000}"/>
    <hyperlink ref="A34" r:id="rId29" xr:uid="{00000000-0004-0000-0C00-00001C000000}"/>
    <hyperlink ref="A35" r:id="rId30" xr:uid="{00000000-0004-0000-0C00-00001D000000}"/>
    <hyperlink ref="A36" r:id="rId31" xr:uid="{00000000-0004-0000-0C00-00001E000000}"/>
    <hyperlink ref="A37" r:id="rId32" xr:uid="{00000000-0004-0000-0C00-00001F000000}"/>
    <hyperlink ref="A38" r:id="rId33" xr:uid="{00000000-0004-0000-0C00-000020000000}"/>
    <hyperlink ref="A39" r:id="rId34" xr:uid="{00000000-0004-0000-0C00-000021000000}"/>
    <hyperlink ref="A40" r:id="rId35" xr:uid="{00000000-0004-0000-0C00-000022000000}"/>
    <hyperlink ref="A41" r:id="rId36" xr:uid="{00000000-0004-0000-0C00-000023000000}"/>
    <hyperlink ref="A42" r:id="rId37" xr:uid="{00000000-0004-0000-0C00-000024000000}"/>
    <hyperlink ref="A43" r:id="rId38" xr:uid="{00000000-0004-0000-0C00-000025000000}"/>
    <hyperlink ref="A44" r:id="rId39" xr:uid="{00000000-0004-0000-0C00-000026000000}"/>
    <hyperlink ref="A45" r:id="rId40" xr:uid="{00000000-0004-0000-0C00-000027000000}"/>
    <hyperlink ref="A46" r:id="rId41" xr:uid="{00000000-0004-0000-0C00-000028000000}"/>
    <hyperlink ref="A47" r:id="rId42" xr:uid="{00000000-0004-0000-0C00-000029000000}"/>
    <hyperlink ref="A48" r:id="rId43" xr:uid="{00000000-0004-0000-0C00-00002A000000}"/>
    <hyperlink ref="A49" r:id="rId44" xr:uid="{00000000-0004-0000-0C00-00002B000000}"/>
    <hyperlink ref="A50" r:id="rId45" xr:uid="{00000000-0004-0000-0C00-00002C000000}"/>
    <hyperlink ref="A51" r:id="rId46" xr:uid="{00000000-0004-0000-0C00-00002D000000}"/>
    <hyperlink ref="A52" r:id="rId47" xr:uid="{00000000-0004-0000-0C00-00002E000000}"/>
    <hyperlink ref="A53" r:id="rId48" xr:uid="{00000000-0004-0000-0C00-00002F000000}"/>
    <hyperlink ref="A54" r:id="rId49" xr:uid="{00000000-0004-0000-0C00-000030000000}"/>
    <hyperlink ref="A55" r:id="rId50" xr:uid="{00000000-0004-0000-0C00-000031000000}"/>
    <hyperlink ref="A56" r:id="rId51" xr:uid="{00000000-0004-0000-0C00-000032000000}"/>
    <hyperlink ref="A57" r:id="rId52" xr:uid="{00000000-0004-0000-0C00-000033000000}"/>
    <hyperlink ref="A58" r:id="rId53" xr:uid="{00000000-0004-0000-0C00-000034000000}"/>
    <hyperlink ref="A59" r:id="rId54" xr:uid="{00000000-0004-0000-0C00-000035000000}"/>
    <hyperlink ref="A60" r:id="rId55" xr:uid="{00000000-0004-0000-0C00-000036000000}"/>
    <hyperlink ref="A61" r:id="rId56" xr:uid="{00000000-0004-0000-0C00-000037000000}"/>
    <hyperlink ref="A62" r:id="rId57" xr:uid="{00000000-0004-0000-0C00-000038000000}"/>
    <hyperlink ref="A63" r:id="rId58" xr:uid="{00000000-0004-0000-0C00-000039000000}"/>
    <hyperlink ref="A64" r:id="rId59" xr:uid="{00000000-0004-0000-0C00-00003A000000}"/>
    <hyperlink ref="A65" r:id="rId60" xr:uid="{00000000-0004-0000-0C00-00003B000000}"/>
    <hyperlink ref="A66" r:id="rId61" xr:uid="{00000000-0004-0000-0C00-00003C000000}"/>
    <hyperlink ref="A67" r:id="rId62" xr:uid="{00000000-0004-0000-0C00-00003D000000}"/>
    <hyperlink ref="A68" r:id="rId63" xr:uid="{00000000-0004-0000-0C00-00003E000000}"/>
    <hyperlink ref="A69" r:id="rId64" xr:uid="{00000000-0004-0000-0C00-00003F000000}"/>
    <hyperlink ref="A70" r:id="rId65" xr:uid="{00000000-0004-0000-0C00-000040000000}"/>
    <hyperlink ref="A71" r:id="rId66" xr:uid="{00000000-0004-0000-0C00-000041000000}"/>
    <hyperlink ref="A72" r:id="rId67" xr:uid="{00000000-0004-0000-0C00-000042000000}"/>
    <hyperlink ref="A73" r:id="rId68" xr:uid="{00000000-0004-0000-0C00-000043000000}"/>
    <hyperlink ref="A74" r:id="rId69" xr:uid="{00000000-0004-0000-0C00-000044000000}"/>
    <hyperlink ref="A75" r:id="rId70" xr:uid="{00000000-0004-0000-0C00-000045000000}"/>
    <hyperlink ref="A76" r:id="rId71" xr:uid="{00000000-0004-0000-0C00-000046000000}"/>
    <hyperlink ref="A77" r:id="rId72" xr:uid="{00000000-0004-0000-0C00-000047000000}"/>
    <hyperlink ref="A78" r:id="rId73" xr:uid="{00000000-0004-0000-0C00-000048000000}"/>
    <hyperlink ref="A79" r:id="rId74" xr:uid="{00000000-0004-0000-0C00-000049000000}"/>
    <hyperlink ref="A80" r:id="rId75" xr:uid="{00000000-0004-0000-0C00-00004A000000}"/>
    <hyperlink ref="A81" r:id="rId76" xr:uid="{00000000-0004-0000-0C00-00004B000000}"/>
    <hyperlink ref="A82" r:id="rId77" xr:uid="{00000000-0004-0000-0C00-00004C000000}"/>
    <hyperlink ref="A83" r:id="rId78" xr:uid="{00000000-0004-0000-0C00-00004D000000}"/>
    <hyperlink ref="A84" r:id="rId79" xr:uid="{00000000-0004-0000-0C00-00004E000000}"/>
    <hyperlink ref="A85" r:id="rId80" xr:uid="{00000000-0004-0000-0C00-00004F000000}"/>
    <hyperlink ref="A86" r:id="rId81" xr:uid="{00000000-0004-0000-0C00-000050000000}"/>
    <hyperlink ref="A87" r:id="rId82" xr:uid="{00000000-0004-0000-0C00-000051000000}"/>
    <hyperlink ref="A88" r:id="rId83" xr:uid="{00000000-0004-0000-0C00-000052000000}"/>
    <hyperlink ref="A89" r:id="rId84" xr:uid="{00000000-0004-0000-0C00-000053000000}"/>
    <hyperlink ref="A90" r:id="rId85" xr:uid="{00000000-0004-0000-0C00-000054000000}"/>
    <hyperlink ref="A91" r:id="rId86" xr:uid="{00000000-0004-0000-0C00-000055000000}"/>
    <hyperlink ref="A92" r:id="rId87" xr:uid="{00000000-0004-0000-0C00-000056000000}"/>
    <hyperlink ref="A93" r:id="rId88" xr:uid="{00000000-0004-0000-0C00-000057000000}"/>
    <hyperlink ref="A94" r:id="rId89" xr:uid="{00000000-0004-0000-0C00-000058000000}"/>
    <hyperlink ref="A95" r:id="rId90" xr:uid="{00000000-0004-0000-0C00-000059000000}"/>
    <hyperlink ref="A96" r:id="rId91" xr:uid="{00000000-0004-0000-0C00-00005A000000}"/>
    <hyperlink ref="A97" r:id="rId92" xr:uid="{00000000-0004-0000-0C00-00005B000000}"/>
    <hyperlink ref="A98" r:id="rId93" xr:uid="{00000000-0004-0000-0C00-00005C000000}"/>
    <hyperlink ref="A99" r:id="rId94" xr:uid="{00000000-0004-0000-0C00-00005D000000}"/>
    <hyperlink ref="A100" r:id="rId95" xr:uid="{00000000-0004-0000-0C00-00005E000000}"/>
    <hyperlink ref="A101" r:id="rId96" xr:uid="{00000000-0004-0000-0C00-00005F000000}"/>
    <hyperlink ref="A102" r:id="rId97" xr:uid="{00000000-0004-0000-0C00-000060000000}"/>
    <hyperlink ref="A103" r:id="rId98" xr:uid="{00000000-0004-0000-0C00-000061000000}"/>
    <hyperlink ref="A104" r:id="rId99" xr:uid="{00000000-0004-0000-0C00-000062000000}"/>
    <hyperlink ref="A105" r:id="rId100" xr:uid="{00000000-0004-0000-0C00-000063000000}"/>
    <hyperlink ref="A106" r:id="rId101" xr:uid="{00000000-0004-0000-0C00-000064000000}"/>
    <hyperlink ref="A107" r:id="rId102" xr:uid="{00000000-0004-0000-0C00-000065000000}"/>
    <hyperlink ref="A108" r:id="rId103" xr:uid="{00000000-0004-0000-0C00-000066000000}"/>
    <hyperlink ref="A109" r:id="rId104" xr:uid="{00000000-0004-0000-0C00-000067000000}"/>
    <hyperlink ref="A110" r:id="rId105" xr:uid="{00000000-0004-0000-0C00-000068000000}"/>
    <hyperlink ref="A111" r:id="rId106" xr:uid="{00000000-0004-0000-0C00-000069000000}"/>
    <hyperlink ref="A112" r:id="rId107" xr:uid="{00000000-0004-0000-0C00-00006A000000}"/>
    <hyperlink ref="A113" r:id="rId108" xr:uid="{00000000-0004-0000-0C00-00006B000000}"/>
    <hyperlink ref="A114" r:id="rId109" xr:uid="{00000000-0004-0000-0C00-00006C000000}"/>
    <hyperlink ref="A115" r:id="rId110" xr:uid="{00000000-0004-0000-0C00-00006D000000}"/>
    <hyperlink ref="A116" r:id="rId111" xr:uid="{00000000-0004-0000-0C00-00006E000000}"/>
    <hyperlink ref="A117" r:id="rId112" xr:uid="{00000000-0004-0000-0C00-00006F000000}"/>
    <hyperlink ref="A118" r:id="rId113" xr:uid="{00000000-0004-0000-0C00-000070000000}"/>
    <hyperlink ref="A119" r:id="rId114" xr:uid="{00000000-0004-0000-0C00-000071000000}"/>
    <hyperlink ref="A120" r:id="rId115" xr:uid="{00000000-0004-0000-0C00-000072000000}"/>
    <hyperlink ref="A121" r:id="rId116" xr:uid="{00000000-0004-0000-0C00-000073000000}"/>
    <hyperlink ref="A122" r:id="rId117" xr:uid="{00000000-0004-0000-0C00-000074000000}"/>
    <hyperlink ref="A123" r:id="rId118" xr:uid="{00000000-0004-0000-0C00-000075000000}"/>
    <hyperlink ref="A124" r:id="rId119" xr:uid="{00000000-0004-0000-0C00-000076000000}"/>
    <hyperlink ref="A125" r:id="rId120" xr:uid="{00000000-0004-0000-0C00-000077000000}"/>
    <hyperlink ref="A126" r:id="rId121" xr:uid="{00000000-0004-0000-0C00-000078000000}"/>
    <hyperlink ref="A127" r:id="rId122" xr:uid="{00000000-0004-0000-0C00-000079000000}"/>
    <hyperlink ref="A128" r:id="rId123" xr:uid="{00000000-0004-0000-0C00-00007A000000}"/>
    <hyperlink ref="A129" r:id="rId124" xr:uid="{00000000-0004-0000-0C00-00007B000000}"/>
    <hyperlink ref="A130" r:id="rId125" xr:uid="{00000000-0004-0000-0C00-00007C000000}"/>
    <hyperlink ref="A131" r:id="rId126" xr:uid="{00000000-0004-0000-0C00-00007D000000}"/>
    <hyperlink ref="A132" r:id="rId127" xr:uid="{00000000-0004-0000-0C00-00007E000000}"/>
    <hyperlink ref="A133" r:id="rId128" xr:uid="{00000000-0004-0000-0C00-00007F000000}"/>
    <hyperlink ref="A134" r:id="rId129" xr:uid="{00000000-0004-0000-0C00-000080000000}"/>
    <hyperlink ref="A135" r:id="rId130" xr:uid="{00000000-0004-0000-0C00-000081000000}"/>
    <hyperlink ref="A136" r:id="rId131" xr:uid="{00000000-0004-0000-0C00-000082000000}"/>
    <hyperlink ref="A137" r:id="rId132" xr:uid="{00000000-0004-0000-0C00-000083000000}"/>
    <hyperlink ref="A138" r:id="rId133" xr:uid="{00000000-0004-0000-0C00-000084000000}"/>
    <hyperlink ref="A139" r:id="rId134" xr:uid="{00000000-0004-0000-0C00-000085000000}"/>
    <hyperlink ref="A140" r:id="rId135" xr:uid="{00000000-0004-0000-0C00-000086000000}"/>
    <hyperlink ref="A141" r:id="rId136" xr:uid="{00000000-0004-0000-0C00-000087000000}"/>
    <hyperlink ref="A142" r:id="rId137" xr:uid="{00000000-0004-0000-0C00-000088000000}"/>
    <hyperlink ref="A143" r:id="rId138" xr:uid="{00000000-0004-0000-0C00-000089000000}"/>
    <hyperlink ref="A144" r:id="rId139" xr:uid="{00000000-0004-0000-0C00-00008A000000}"/>
    <hyperlink ref="A145" r:id="rId140" xr:uid="{00000000-0004-0000-0C00-00008B000000}"/>
    <hyperlink ref="A146" r:id="rId141" xr:uid="{00000000-0004-0000-0C00-00008C000000}"/>
    <hyperlink ref="A147" r:id="rId142" xr:uid="{00000000-0004-0000-0C00-00008D000000}"/>
    <hyperlink ref="A148" r:id="rId143" xr:uid="{00000000-0004-0000-0C00-00008E000000}"/>
    <hyperlink ref="A149" r:id="rId144" xr:uid="{00000000-0004-0000-0C00-00008F000000}"/>
    <hyperlink ref="A150" r:id="rId145" xr:uid="{00000000-0004-0000-0C00-000090000000}"/>
    <hyperlink ref="A151" r:id="rId146" xr:uid="{00000000-0004-0000-0C00-000091000000}"/>
    <hyperlink ref="A152" r:id="rId147" xr:uid="{00000000-0004-0000-0C00-000092000000}"/>
    <hyperlink ref="A153" r:id="rId148" xr:uid="{00000000-0004-0000-0C00-000093000000}"/>
    <hyperlink ref="A154" r:id="rId149" xr:uid="{00000000-0004-0000-0C00-000094000000}"/>
    <hyperlink ref="A155" r:id="rId150" xr:uid="{00000000-0004-0000-0C00-000095000000}"/>
    <hyperlink ref="A156" r:id="rId151" xr:uid="{00000000-0004-0000-0C00-000096000000}"/>
    <hyperlink ref="A157" r:id="rId152" xr:uid="{00000000-0004-0000-0C00-000097000000}"/>
    <hyperlink ref="A158" r:id="rId153" xr:uid="{00000000-0004-0000-0C00-000098000000}"/>
    <hyperlink ref="A159" r:id="rId154" xr:uid="{00000000-0004-0000-0C00-000099000000}"/>
    <hyperlink ref="A160" r:id="rId155" xr:uid="{00000000-0004-0000-0C00-00009A000000}"/>
    <hyperlink ref="A161" r:id="rId156" xr:uid="{00000000-0004-0000-0C00-00009B000000}"/>
    <hyperlink ref="A162" r:id="rId157" xr:uid="{00000000-0004-0000-0C00-00009C000000}"/>
    <hyperlink ref="A163" r:id="rId158" xr:uid="{00000000-0004-0000-0C00-00009D000000}"/>
    <hyperlink ref="A164" r:id="rId159" xr:uid="{00000000-0004-0000-0C00-00009E000000}"/>
    <hyperlink ref="A165" r:id="rId160" xr:uid="{00000000-0004-0000-0C00-00009F000000}"/>
    <hyperlink ref="A166" r:id="rId161" xr:uid="{00000000-0004-0000-0C00-0000A0000000}"/>
    <hyperlink ref="A167" r:id="rId162" xr:uid="{00000000-0004-0000-0C00-0000A1000000}"/>
    <hyperlink ref="A168" r:id="rId163" xr:uid="{00000000-0004-0000-0C00-0000A2000000}"/>
    <hyperlink ref="A169" r:id="rId164" xr:uid="{00000000-0004-0000-0C00-0000A3000000}"/>
    <hyperlink ref="A170" r:id="rId165" xr:uid="{00000000-0004-0000-0C00-0000A4000000}"/>
    <hyperlink ref="A171" r:id="rId166" xr:uid="{00000000-0004-0000-0C00-0000A5000000}"/>
    <hyperlink ref="A172" r:id="rId167" xr:uid="{00000000-0004-0000-0C00-0000A6000000}"/>
    <hyperlink ref="A173" r:id="rId168" xr:uid="{00000000-0004-0000-0C00-0000A7000000}"/>
    <hyperlink ref="A174" r:id="rId169" xr:uid="{00000000-0004-0000-0C00-0000A8000000}"/>
    <hyperlink ref="A175" r:id="rId170" xr:uid="{00000000-0004-0000-0C00-0000A9000000}"/>
    <hyperlink ref="A176" r:id="rId171" xr:uid="{00000000-0004-0000-0C00-0000AA000000}"/>
    <hyperlink ref="A177" r:id="rId172" xr:uid="{00000000-0004-0000-0C00-0000AB000000}"/>
    <hyperlink ref="A178" r:id="rId173" xr:uid="{00000000-0004-0000-0C00-0000AC000000}"/>
    <hyperlink ref="A179" r:id="rId174" xr:uid="{00000000-0004-0000-0C00-0000AD000000}"/>
    <hyperlink ref="A180" r:id="rId175" xr:uid="{00000000-0004-0000-0C00-0000AE000000}"/>
    <hyperlink ref="A181" r:id="rId176" xr:uid="{00000000-0004-0000-0C00-0000AF000000}"/>
    <hyperlink ref="A182" r:id="rId177" xr:uid="{00000000-0004-0000-0C00-0000B0000000}"/>
    <hyperlink ref="A183" r:id="rId178" xr:uid="{00000000-0004-0000-0C00-0000B1000000}"/>
    <hyperlink ref="A184" r:id="rId179" xr:uid="{00000000-0004-0000-0C00-0000B2000000}"/>
    <hyperlink ref="A185" r:id="rId180" xr:uid="{00000000-0004-0000-0C00-0000B3000000}"/>
    <hyperlink ref="A186" r:id="rId181" xr:uid="{00000000-0004-0000-0C00-0000B4000000}"/>
    <hyperlink ref="A187" r:id="rId182" xr:uid="{00000000-0004-0000-0C00-0000B5000000}"/>
    <hyperlink ref="A188" r:id="rId183" xr:uid="{00000000-0004-0000-0C00-0000B6000000}"/>
    <hyperlink ref="A189" r:id="rId184" xr:uid="{00000000-0004-0000-0C00-0000B7000000}"/>
    <hyperlink ref="A190" r:id="rId185" xr:uid="{00000000-0004-0000-0C00-0000B8000000}"/>
    <hyperlink ref="A191" r:id="rId186" xr:uid="{00000000-0004-0000-0C00-0000B9000000}"/>
    <hyperlink ref="A192" r:id="rId187" xr:uid="{00000000-0004-0000-0C00-0000BA000000}"/>
    <hyperlink ref="A193" r:id="rId188" xr:uid="{00000000-0004-0000-0C00-0000BB000000}"/>
    <hyperlink ref="A194" r:id="rId189" xr:uid="{00000000-0004-0000-0C00-0000BC000000}"/>
    <hyperlink ref="A195" r:id="rId190" xr:uid="{00000000-0004-0000-0C00-0000BD000000}"/>
    <hyperlink ref="A196" r:id="rId191" xr:uid="{00000000-0004-0000-0C00-0000BE000000}"/>
    <hyperlink ref="A197" r:id="rId192" xr:uid="{00000000-0004-0000-0C00-0000BF000000}"/>
    <hyperlink ref="A198" r:id="rId193" xr:uid="{00000000-0004-0000-0C00-0000C0000000}"/>
    <hyperlink ref="A199" r:id="rId194" xr:uid="{00000000-0004-0000-0C00-0000C1000000}"/>
    <hyperlink ref="A200" r:id="rId195" xr:uid="{00000000-0004-0000-0C00-0000C2000000}"/>
    <hyperlink ref="A201" r:id="rId196" xr:uid="{00000000-0004-0000-0C00-0000C3000000}"/>
    <hyperlink ref="A202" r:id="rId197" xr:uid="{00000000-0004-0000-0C00-0000C4000000}"/>
    <hyperlink ref="A203" r:id="rId198" xr:uid="{00000000-0004-0000-0C00-0000C5000000}"/>
    <hyperlink ref="A204" r:id="rId199" xr:uid="{00000000-0004-0000-0C00-0000C6000000}"/>
    <hyperlink ref="A205" r:id="rId200" xr:uid="{00000000-0004-0000-0C00-0000C7000000}"/>
    <hyperlink ref="A206" r:id="rId201" xr:uid="{00000000-0004-0000-0C00-0000C8000000}"/>
    <hyperlink ref="A207" r:id="rId202" xr:uid="{00000000-0004-0000-0C00-0000C9000000}"/>
    <hyperlink ref="A208" r:id="rId203" xr:uid="{00000000-0004-0000-0C00-0000CA000000}"/>
    <hyperlink ref="A209" r:id="rId204" xr:uid="{00000000-0004-0000-0C00-0000CB000000}"/>
    <hyperlink ref="A210" r:id="rId205" xr:uid="{00000000-0004-0000-0C00-0000CC000000}"/>
    <hyperlink ref="A211" r:id="rId206" xr:uid="{00000000-0004-0000-0C00-0000CD000000}"/>
    <hyperlink ref="A212" r:id="rId207" xr:uid="{00000000-0004-0000-0C00-0000CE000000}"/>
    <hyperlink ref="A213" r:id="rId208" xr:uid="{00000000-0004-0000-0C00-0000CF000000}"/>
    <hyperlink ref="A214" r:id="rId209" xr:uid="{00000000-0004-0000-0C00-0000D0000000}"/>
    <hyperlink ref="A215" r:id="rId210" xr:uid="{00000000-0004-0000-0C00-0000D1000000}"/>
    <hyperlink ref="A216" r:id="rId211" xr:uid="{00000000-0004-0000-0C00-0000D2000000}"/>
    <hyperlink ref="A217" r:id="rId212" xr:uid="{00000000-0004-0000-0C00-0000D3000000}"/>
    <hyperlink ref="A218" r:id="rId213" xr:uid="{00000000-0004-0000-0C00-0000D4000000}"/>
    <hyperlink ref="A219" r:id="rId214" xr:uid="{00000000-0004-0000-0C00-0000D5000000}"/>
    <hyperlink ref="A220" r:id="rId215" xr:uid="{00000000-0004-0000-0C00-0000D6000000}"/>
    <hyperlink ref="A221" r:id="rId216" xr:uid="{00000000-0004-0000-0C00-0000D7000000}"/>
    <hyperlink ref="A222" r:id="rId217" xr:uid="{00000000-0004-0000-0C00-0000D8000000}"/>
    <hyperlink ref="A223" r:id="rId218" xr:uid="{00000000-0004-0000-0C00-0000D9000000}"/>
    <hyperlink ref="A224" r:id="rId219" xr:uid="{00000000-0004-0000-0C00-0000DA000000}"/>
    <hyperlink ref="A225" r:id="rId220" xr:uid="{00000000-0004-0000-0C00-0000DB000000}"/>
    <hyperlink ref="A226" r:id="rId221" xr:uid="{00000000-0004-0000-0C00-0000DC000000}"/>
    <hyperlink ref="A227" r:id="rId222" xr:uid="{00000000-0004-0000-0C00-0000DD000000}"/>
    <hyperlink ref="A228" r:id="rId223" xr:uid="{00000000-0004-0000-0C00-0000DE000000}"/>
    <hyperlink ref="A229" r:id="rId224" xr:uid="{00000000-0004-0000-0C00-0000DF000000}"/>
    <hyperlink ref="A230" r:id="rId225" xr:uid="{00000000-0004-0000-0C00-0000E0000000}"/>
    <hyperlink ref="A231" r:id="rId226" xr:uid="{00000000-0004-0000-0C00-0000E1000000}"/>
    <hyperlink ref="A232" r:id="rId227" xr:uid="{00000000-0004-0000-0C00-0000E2000000}"/>
    <hyperlink ref="A233" r:id="rId228" xr:uid="{00000000-0004-0000-0C00-0000E3000000}"/>
    <hyperlink ref="A234" r:id="rId229" xr:uid="{00000000-0004-0000-0C00-0000E4000000}"/>
    <hyperlink ref="A235" r:id="rId230" xr:uid="{00000000-0004-0000-0C00-0000E5000000}"/>
    <hyperlink ref="A236" r:id="rId231" xr:uid="{00000000-0004-0000-0C00-0000E6000000}"/>
    <hyperlink ref="A237" r:id="rId232" xr:uid="{00000000-0004-0000-0C00-0000E7000000}"/>
    <hyperlink ref="A238" r:id="rId233" xr:uid="{00000000-0004-0000-0C00-0000E8000000}"/>
    <hyperlink ref="A239" r:id="rId234" xr:uid="{00000000-0004-0000-0C00-0000E9000000}"/>
    <hyperlink ref="A240" r:id="rId235" xr:uid="{00000000-0004-0000-0C00-0000EA000000}"/>
    <hyperlink ref="A241" r:id="rId236" xr:uid="{00000000-0004-0000-0C00-0000EB000000}"/>
    <hyperlink ref="A242" r:id="rId237" xr:uid="{00000000-0004-0000-0C00-0000EC000000}"/>
    <hyperlink ref="A243" r:id="rId238" xr:uid="{00000000-0004-0000-0C00-0000ED000000}"/>
    <hyperlink ref="A244" r:id="rId239" xr:uid="{00000000-0004-0000-0C00-0000EE000000}"/>
    <hyperlink ref="A245" r:id="rId240" xr:uid="{00000000-0004-0000-0C00-0000EF000000}"/>
    <hyperlink ref="A246" r:id="rId241" xr:uid="{00000000-0004-0000-0C00-0000F0000000}"/>
    <hyperlink ref="A247" r:id="rId242" xr:uid="{00000000-0004-0000-0C00-0000F1000000}"/>
    <hyperlink ref="A248" r:id="rId243" xr:uid="{00000000-0004-0000-0C00-0000F2000000}"/>
    <hyperlink ref="A249" r:id="rId244" xr:uid="{00000000-0004-0000-0C00-0000F3000000}"/>
    <hyperlink ref="A250" r:id="rId245" xr:uid="{00000000-0004-0000-0C00-0000F4000000}"/>
    <hyperlink ref="A251" r:id="rId246" xr:uid="{00000000-0004-0000-0C00-0000F5000000}"/>
    <hyperlink ref="A252" r:id="rId247" xr:uid="{00000000-0004-0000-0C00-0000F6000000}"/>
    <hyperlink ref="A253" r:id="rId248" xr:uid="{00000000-0004-0000-0C00-0000F7000000}"/>
    <hyperlink ref="A254" r:id="rId249" xr:uid="{00000000-0004-0000-0C00-0000F8000000}"/>
    <hyperlink ref="A255" r:id="rId250" xr:uid="{00000000-0004-0000-0C00-0000F9000000}"/>
    <hyperlink ref="A256" r:id="rId251" xr:uid="{00000000-0004-0000-0C00-0000FA000000}"/>
    <hyperlink ref="A257" r:id="rId252" xr:uid="{00000000-0004-0000-0C00-0000FB000000}"/>
    <hyperlink ref="A258" r:id="rId253" xr:uid="{00000000-0004-0000-0C00-0000FC000000}"/>
    <hyperlink ref="A259" r:id="rId254" xr:uid="{00000000-0004-0000-0C00-0000FD000000}"/>
    <hyperlink ref="A260" r:id="rId255" xr:uid="{00000000-0004-0000-0C00-0000FE000000}"/>
    <hyperlink ref="A261" r:id="rId256" xr:uid="{00000000-0004-0000-0C00-0000FF000000}"/>
    <hyperlink ref="A262" r:id="rId257" xr:uid="{00000000-0004-0000-0C00-000000010000}"/>
    <hyperlink ref="A263" r:id="rId258" xr:uid="{00000000-0004-0000-0C00-000001010000}"/>
    <hyperlink ref="A264" r:id="rId259" xr:uid="{00000000-0004-0000-0C00-000002010000}"/>
    <hyperlink ref="A265" r:id="rId260" xr:uid="{00000000-0004-0000-0C00-000003010000}"/>
    <hyperlink ref="A266" r:id="rId261" xr:uid="{00000000-0004-0000-0C00-000004010000}"/>
    <hyperlink ref="A267" r:id="rId262" xr:uid="{00000000-0004-0000-0C00-000005010000}"/>
    <hyperlink ref="A268" r:id="rId263" xr:uid="{00000000-0004-0000-0C00-000006010000}"/>
    <hyperlink ref="A269" r:id="rId264" xr:uid="{00000000-0004-0000-0C00-000007010000}"/>
    <hyperlink ref="A270" r:id="rId265" xr:uid="{00000000-0004-0000-0C00-000008010000}"/>
    <hyperlink ref="A271" r:id="rId266" xr:uid="{00000000-0004-0000-0C00-000009010000}"/>
    <hyperlink ref="A272" r:id="rId267" xr:uid="{00000000-0004-0000-0C00-00000A010000}"/>
    <hyperlink ref="A273" r:id="rId268" xr:uid="{00000000-0004-0000-0C00-00000B010000}"/>
    <hyperlink ref="A274" r:id="rId269" xr:uid="{00000000-0004-0000-0C00-00000C010000}"/>
    <hyperlink ref="A275" r:id="rId270" xr:uid="{00000000-0004-0000-0C00-00000D010000}"/>
    <hyperlink ref="A276" r:id="rId271" xr:uid="{00000000-0004-0000-0C00-00000E010000}"/>
    <hyperlink ref="A277" r:id="rId272" xr:uid="{00000000-0004-0000-0C00-00000F010000}"/>
    <hyperlink ref="A278" r:id="rId273" xr:uid="{00000000-0004-0000-0C00-000010010000}"/>
    <hyperlink ref="A279" r:id="rId274" xr:uid="{00000000-0004-0000-0C00-000011010000}"/>
    <hyperlink ref="A280" r:id="rId275" xr:uid="{00000000-0004-0000-0C00-000012010000}"/>
    <hyperlink ref="A281" r:id="rId276" xr:uid="{00000000-0004-0000-0C00-000013010000}"/>
    <hyperlink ref="A282" r:id="rId277" xr:uid="{00000000-0004-0000-0C00-000014010000}"/>
    <hyperlink ref="A283" r:id="rId278" xr:uid="{00000000-0004-0000-0C00-000015010000}"/>
    <hyperlink ref="A284" r:id="rId279" xr:uid="{00000000-0004-0000-0C00-000016010000}"/>
    <hyperlink ref="A285" r:id="rId280" xr:uid="{00000000-0004-0000-0C00-000017010000}"/>
    <hyperlink ref="A286" r:id="rId281" xr:uid="{00000000-0004-0000-0C00-000018010000}"/>
    <hyperlink ref="A287" r:id="rId282" xr:uid="{00000000-0004-0000-0C00-000019010000}"/>
    <hyperlink ref="A288" r:id="rId283" xr:uid="{00000000-0004-0000-0C00-00001A010000}"/>
    <hyperlink ref="A289" r:id="rId284" xr:uid="{00000000-0004-0000-0C00-00001B010000}"/>
    <hyperlink ref="A290" r:id="rId285" xr:uid="{00000000-0004-0000-0C00-00001C010000}"/>
    <hyperlink ref="A291" r:id="rId286" xr:uid="{00000000-0004-0000-0C00-00001D010000}"/>
    <hyperlink ref="A292" r:id="rId287" xr:uid="{00000000-0004-0000-0C00-00001E010000}"/>
    <hyperlink ref="A293" r:id="rId288" xr:uid="{00000000-0004-0000-0C00-00001F010000}"/>
    <hyperlink ref="A294" r:id="rId289" xr:uid="{00000000-0004-0000-0C00-000020010000}"/>
    <hyperlink ref="A295" r:id="rId290" xr:uid="{00000000-0004-0000-0C00-000021010000}"/>
    <hyperlink ref="A296" r:id="rId291" xr:uid="{00000000-0004-0000-0C00-000022010000}"/>
    <hyperlink ref="A297" r:id="rId292" xr:uid="{00000000-0004-0000-0C00-000023010000}"/>
    <hyperlink ref="A298" r:id="rId293" xr:uid="{00000000-0004-0000-0C00-000024010000}"/>
    <hyperlink ref="A299" r:id="rId294" xr:uid="{00000000-0004-0000-0C00-000025010000}"/>
    <hyperlink ref="A300" r:id="rId295" xr:uid="{00000000-0004-0000-0C00-000026010000}"/>
    <hyperlink ref="A301" r:id="rId296" xr:uid="{00000000-0004-0000-0C00-000027010000}"/>
    <hyperlink ref="A302" r:id="rId297" xr:uid="{00000000-0004-0000-0C00-000028010000}"/>
    <hyperlink ref="A303" r:id="rId298" xr:uid="{00000000-0004-0000-0C00-000029010000}"/>
    <hyperlink ref="A304" r:id="rId299" xr:uid="{00000000-0004-0000-0C00-00002A010000}"/>
    <hyperlink ref="A305" r:id="rId300" xr:uid="{00000000-0004-0000-0C00-00002B010000}"/>
    <hyperlink ref="A306" r:id="rId301" xr:uid="{00000000-0004-0000-0C00-00002C010000}"/>
    <hyperlink ref="A307" r:id="rId302" xr:uid="{00000000-0004-0000-0C00-00002D010000}"/>
    <hyperlink ref="A308" r:id="rId303" xr:uid="{00000000-0004-0000-0C00-00002E010000}"/>
    <hyperlink ref="A309" r:id="rId304" xr:uid="{00000000-0004-0000-0C00-00002F010000}"/>
    <hyperlink ref="A310" r:id="rId305" xr:uid="{00000000-0004-0000-0C00-000030010000}"/>
    <hyperlink ref="A311" r:id="rId306" xr:uid="{00000000-0004-0000-0C00-000031010000}"/>
    <hyperlink ref="A312" r:id="rId307" xr:uid="{00000000-0004-0000-0C00-000032010000}"/>
    <hyperlink ref="A313" r:id="rId308" xr:uid="{00000000-0004-0000-0C00-000033010000}"/>
    <hyperlink ref="A314" r:id="rId309" xr:uid="{00000000-0004-0000-0C00-000034010000}"/>
    <hyperlink ref="A315" r:id="rId310" xr:uid="{00000000-0004-0000-0C00-000035010000}"/>
    <hyperlink ref="A316" r:id="rId311" xr:uid="{00000000-0004-0000-0C00-000036010000}"/>
    <hyperlink ref="A317" r:id="rId312" xr:uid="{00000000-0004-0000-0C00-000037010000}"/>
    <hyperlink ref="A318" r:id="rId313" xr:uid="{00000000-0004-0000-0C00-000038010000}"/>
    <hyperlink ref="A319" r:id="rId314" xr:uid="{00000000-0004-0000-0C00-000039010000}"/>
    <hyperlink ref="A320" r:id="rId315" xr:uid="{00000000-0004-0000-0C00-00003A010000}"/>
    <hyperlink ref="A321" r:id="rId316" xr:uid="{00000000-0004-0000-0C00-00003B010000}"/>
    <hyperlink ref="A322" r:id="rId317" xr:uid="{00000000-0004-0000-0C00-00003C010000}"/>
    <hyperlink ref="A323" r:id="rId318" xr:uid="{00000000-0004-0000-0C00-00003D010000}"/>
    <hyperlink ref="A324" r:id="rId319" xr:uid="{00000000-0004-0000-0C00-00003E010000}"/>
    <hyperlink ref="A325" r:id="rId320" xr:uid="{00000000-0004-0000-0C00-00003F010000}"/>
    <hyperlink ref="A326" r:id="rId321" xr:uid="{00000000-0004-0000-0C00-000040010000}"/>
    <hyperlink ref="A327" r:id="rId322" xr:uid="{00000000-0004-0000-0C00-000041010000}"/>
    <hyperlink ref="A328" r:id="rId323" xr:uid="{00000000-0004-0000-0C00-000042010000}"/>
    <hyperlink ref="A329" r:id="rId324" xr:uid="{00000000-0004-0000-0C00-000043010000}"/>
    <hyperlink ref="A330" r:id="rId325" xr:uid="{00000000-0004-0000-0C00-000044010000}"/>
    <hyperlink ref="A331" r:id="rId326" xr:uid="{00000000-0004-0000-0C00-000045010000}"/>
    <hyperlink ref="A332" r:id="rId327" xr:uid="{00000000-0004-0000-0C00-000046010000}"/>
    <hyperlink ref="A333" r:id="rId328" xr:uid="{00000000-0004-0000-0C00-000047010000}"/>
    <hyperlink ref="A334" r:id="rId329" xr:uid="{00000000-0004-0000-0C00-000048010000}"/>
    <hyperlink ref="A335" r:id="rId330" xr:uid="{00000000-0004-0000-0C00-000049010000}"/>
    <hyperlink ref="A336" r:id="rId331" xr:uid="{00000000-0004-0000-0C00-00004A010000}"/>
    <hyperlink ref="A337" r:id="rId332" xr:uid="{00000000-0004-0000-0C00-00004B010000}"/>
    <hyperlink ref="A338" r:id="rId333" xr:uid="{00000000-0004-0000-0C00-00004C010000}"/>
    <hyperlink ref="A339" r:id="rId334" xr:uid="{00000000-0004-0000-0C00-00004D010000}"/>
    <hyperlink ref="A340" r:id="rId335" xr:uid="{00000000-0004-0000-0C00-00004E010000}"/>
    <hyperlink ref="A341" r:id="rId336" xr:uid="{00000000-0004-0000-0C00-00004F010000}"/>
    <hyperlink ref="A342" r:id="rId337" xr:uid="{00000000-0004-0000-0C00-000050010000}"/>
    <hyperlink ref="A343" r:id="rId338" xr:uid="{00000000-0004-0000-0C00-000051010000}"/>
    <hyperlink ref="A344" r:id="rId339" xr:uid="{00000000-0004-0000-0C00-000052010000}"/>
    <hyperlink ref="A345" r:id="rId340" xr:uid="{00000000-0004-0000-0C00-000053010000}"/>
    <hyperlink ref="A346" r:id="rId341" xr:uid="{00000000-0004-0000-0C00-000054010000}"/>
    <hyperlink ref="A347" r:id="rId342" xr:uid="{00000000-0004-0000-0C00-000055010000}"/>
    <hyperlink ref="A348" r:id="rId343" xr:uid="{00000000-0004-0000-0C00-000056010000}"/>
    <hyperlink ref="A349" r:id="rId344" xr:uid="{00000000-0004-0000-0C00-000057010000}"/>
    <hyperlink ref="A350" r:id="rId345" xr:uid="{00000000-0004-0000-0C00-000058010000}"/>
    <hyperlink ref="A351" r:id="rId346" xr:uid="{00000000-0004-0000-0C00-000059010000}"/>
    <hyperlink ref="A352" r:id="rId347" xr:uid="{00000000-0004-0000-0C00-00005A010000}"/>
    <hyperlink ref="A353" r:id="rId348" xr:uid="{00000000-0004-0000-0C00-00005B010000}"/>
    <hyperlink ref="A354" r:id="rId349" xr:uid="{00000000-0004-0000-0C00-00005C010000}"/>
    <hyperlink ref="A355" r:id="rId350" xr:uid="{00000000-0004-0000-0C00-00005D010000}"/>
    <hyperlink ref="A356" r:id="rId351" xr:uid="{00000000-0004-0000-0C00-00005E010000}"/>
    <hyperlink ref="A357" r:id="rId352" xr:uid="{00000000-0004-0000-0C00-00005F010000}"/>
    <hyperlink ref="A358" r:id="rId353" xr:uid="{00000000-0004-0000-0C00-000060010000}"/>
    <hyperlink ref="A359" r:id="rId354" xr:uid="{00000000-0004-0000-0C00-000061010000}"/>
    <hyperlink ref="A360" r:id="rId355" xr:uid="{00000000-0004-0000-0C00-000062010000}"/>
    <hyperlink ref="A361" r:id="rId356" xr:uid="{00000000-0004-0000-0C00-000063010000}"/>
    <hyperlink ref="A362" r:id="rId357" xr:uid="{00000000-0004-0000-0C00-000064010000}"/>
    <hyperlink ref="A363" r:id="rId358" xr:uid="{00000000-0004-0000-0C00-000065010000}"/>
    <hyperlink ref="A364" r:id="rId359" xr:uid="{00000000-0004-0000-0C00-000066010000}"/>
    <hyperlink ref="A365" r:id="rId360" xr:uid="{00000000-0004-0000-0C00-000067010000}"/>
    <hyperlink ref="A366" r:id="rId361" xr:uid="{00000000-0004-0000-0C00-000068010000}"/>
    <hyperlink ref="A367" r:id="rId362" xr:uid="{00000000-0004-0000-0C00-000069010000}"/>
    <hyperlink ref="A368" r:id="rId363" xr:uid="{00000000-0004-0000-0C00-00006A010000}"/>
    <hyperlink ref="A369" r:id="rId364" xr:uid="{00000000-0004-0000-0C00-00006B010000}"/>
    <hyperlink ref="A370" r:id="rId365" xr:uid="{00000000-0004-0000-0C00-00006C010000}"/>
    <hyperlink ref="A371" r:id="rId366" xr:uid="{00000000-0004-0000-0C00-00006D010000}"/>
    <hyperlink ref="A372" r:id="rId367" xr:uid="{00000000-0004-0000-0C00-00006E010000}"/>
    <hyperlink ref="A373" r:id="rId368" xr:uid="{00000000-0004-0000-0C00-00006F010000}"/>
    <hyperlink ref="A374" r:id="rId369" xr:uid="{00000000-0004-0000-0C00-000070010000}"/>
    <hyperlink ref="A375" r:id="rId370" xr:uid="{00000000-0004-0000-0C00-000071010000}"/>
    <hyperlink ref="A376" r:id="rId371" xr:uid="{00000000-0004-0000-0C00-000072010000}"/>
    <hyperlink ref="A377" r:id="rId372" xr:uid="{00000000-0004-0000-0C00-000073010000}"/>
    <hyperlink ref="A378" r:id="rId373" xr:uid="{00000000-0004-0000-0C00-000074010000}"/>
    <hyperlink ref="A379" r:id="rId374" xr:uid="{00000000-0004-0000-0C00-000075010000}"/>
    <hyperlink ref="A380" r:id="rId375" xr:uid="{00000000-0004-0000-0C00-000076010000}"/>
    <hyperlink ref="A381" r:id="rId376" xr:uid="{00000000-0004-0000-0C00-000077010000}"/>
    <hyperlink ref="A382" r:id="rId377" xr:uid="{00000000-0004-0000-0C00-000078010000}"/>
    <hyperlink ref="A383" r:id="rId378" xr:uid="{00000000-0004-0000-0C00-000079010000}"/>
    <hyperlink ref="A384" r:id="rId379" xr:uid="{00000000-0004-0000-0C00-00007A010000}"/>
    <hyperlink ref="A385" r:id="rId380" xr:uid="{00000000-0004-0000-0C00-00007B010000}"/>
    <hyperlink ref="A386" r:id="rId381" xr:uid="{00000000-0004-0000-0C00-00007C010000}"/>
    <hyperlink ref="A387" r:id="rId382" xr:uid="{00000000-0004-0000-0C00-00007D010000}"/>
    <hyperlink ref="A388" r:id="rId383" xr:uid="{00000000-0004-0000-0C00-00007E010000}"/>
    <hyperlink ref="A389" r:id="rId384" xr:uid="{00000000-0004-0000-0C00-00007F010000}"/>
    <hyperlink ref="A390" r:id="rId385" xr:uid="{00000000-0004-0000-0C00-000080010000}"/>
    <hyperlink ref="A391" r:id="rId386" xr:uid="{00000000-0004-0000-0C00-000081010000}"/>
    <hyperlink ref="A392" r:id="rId387" xr:uid="{00000000-0004-0000-0C00-000082010000}"/>
    <hyperlink ref="A393" r:id="rId388" xr:uid="{00000000-0004-0000-0C00-000083010000}"/>
    <hyperlink ref="A394" r:id="rId389" xr:uid="{00000000-0004-0000-0C00-000084010000}"/>
    <hyperlink ref="A395" r:id="rId390" xr:uid="{00000000-0004-0000-0C00-000085010000}"/>
    <hyperlink ref="A396" r:id="rId391" xr:uid="{00000000-0004-0000-0C00-000086010000}"/>
    <hyperlink ref="A397" r:id="rId392" xr:uid="{00000000-0004-0000-0C00-000087010000}"/>
    <hyperlink ref="A398" r:id="rId393" xr:uid="{00000000-0004-0000-0C00-000088010000}"/>
    <hyperlink ref="A399" r:id="rId394" xr:uid="{00000000-0004-0000-0C00-000089010000}"/>
    <hyperlink ref="A400" r:id="rId395" xr:uid="{00000000-0004-0000-0C00-00008A010000}"/>
    <hyperlink ref="A401" r:id="rId396" xr:uid="{00000000-0004-0000-0C00-00008B010000}"/>
    <hyperlink ref="A402" r:id="rId397" xr:uid="{00000000-0004-0000-0C00-00008C010000}"/>
    <hyperlink ref="A403" r:id="rId398" xr:uid="{00000000-0004-0000-0C00-00008D010000}"/>
    <hyperlink ref="A404" r:id="rId399" xr:uid="{00000000-0004-0000-0C00-00008E010000}"/>
    <hyperlink ref="A405" r:id="rId400" xr:uid="{00000000-0004-0000-0C00-00008F010000}"/>
    <hyperlink ref="A406" r:id="rId401" xr:uid="{00000000-0004-0000-0C00-000090010000}"/>
    <hyperlink ref="A407" r:id="rId402" xr:uid="{00000000-0004-0000-0C00-000091010000}"/>
    <hyperlink ref="A408" r:id="rId403" xr:uid="{00000000-0004-0000-0C00-000092010000}"/>
    <hyperlink ref="A409" r:id="rId404" xr:uid="{00000000-0004-0000-0C00-000093010000}"/>
    <hyperlink ref="A410" r:id="rId405" xr:uid="{00000000-0004-0000-0C00-000094010000}"/>
    <hyperlink ref="A411" r:id="rId406" xr:uid="{00000000-0004-0000-0C00-000095010000}"/>
    <hyperlink ref="A412" r:id="rId407" xr:uid="{00000000-0004-0000-0C00-000096010000}"/>
    <hyperlink ref="A413" r:id="rId408" xr:uid="{00000000-0004-0000-0C00-000097010000}"/>
    <hyperlink ref="A414" r:id="rId409" xr:uid="{00000000-0004-0000-0C00-000098010000}"/>
    <hyperlink ref="A415" r:id="rId410" xr:uid="{00000000-0004-0000-0C00-000099010000}"/>
    <hyperlink ref="A416" r:id="rId411" xr:uid="{00000000-0004-0000-0C00-00009A010000}"/>
    <hyperlink ref="A417" r:id="rId412" xr:uid="{00000000-0004-0000-0C00-00009B010000}"/>
    <hyperlink ref="A418" r:id="rId413" xr:uid="{00000000-0004-0000-0C00-00009C010000}"/>
    <hyperlink ref="A419" r:id="rId414" xr:uid="{00000000-0004-0000-0C00-00009D010000}"/>
    <hyperlink ref="A420" r:id="rId415" xr:uid="{00000000-0004-0000-0C00-00009E010000}"/>
    <hyperlink ref="A421" r:id="rId416" xr:uid="{00000000-0004-0000-0C00-00009F010000}"/>
    <hyperlink ref="A422" r:id="rId417" xr:uid="{00000000-0004-0000-0C00-0000A0010000}"/>
    <hyperlink ref="A423" r:id="rId418" xr:uid="{00000000-0004-0000-0C00-0000A1010000}"/>
    <hyperlink ref="A424" r:id="rId419" xr:uid="{00000000-0004-0000-0C00-0000A2010000}"/>
    <hyperlink ref="A425" r:id="rId420" xr:uid="{00000000-0004-0000-0C00-0000A3010000}"/>
    <hyperlink ref="A426" r:id="rId421" xr:uid="{00000000-0004-0000-0C00-0000A4010000}"/>
    <hyperlink ref="A427" r:id="rId422" xr:uid="{00000000-0004-0000-0C00-0000A5010000}"/>
    <hyperlink ref="A428" r:id="rId423" xr:uid="{00000000-0004-0000-0C00-0000A6010000}"/>
    <hyperlink ref="A429" r:id="rId424" xr:uid="{00000000-0004-0000-0C00-0000A7010000}"/>
    <hyperlink ref="A430" r:id="rId425" xr:uid="{00000000-0004-0000-0C00-0000A8010000}"/>
    <hyperlink ref="A431" r:id="rId426" xr:uid="{00000000-0004-0000-0C00-0000A9010000}"/>
    <hyperlink ref="A432" r:id="rId427" xr:uid="{00000000-0004-0000-0C00-0000AA010000}"/>
    <hyperlink ref="A433" r:id="rId428" xr:uid="{00000000-0004-0000-0C00-0000AB010000}"/>
    <hyperlink ref="A434" r:id="rId429" xr:uid="{00000000-0004-0000-0C00-0000AC010000}"/>
    <hyperlink ref="A435" r:id="rId430" xr:uid="{00000000-0004-0000-0C00-0000AD010000}"/>
    <hyperlink ref="A436" r:id="rId431" xr:uid="{00000000-0004-0000-0C00-0000AE010000}"/>
    <hyperlink ref="A437" r:id="rId432" xr:uid="{00000000-0004-0000-0C00-0000AF010000}"/>
    <hyperlink ref="A438" r:id="rId433" xr:uid="{00000000-0004-0000-0C00-0000B0010000}"/>
    <hyperlink ref="A439" r:id="rId434" xr:uid="{00000000-0004-0000-0C00-0000B1010000}"/>
    <hyperlink ref="A440" r:id="rId435" xr:uid="{00000000-0004-0000-0C00-0000B2010000}"/>
    <hyperlink ref="A441" r:id="rId436" xr:uid="{00000000-0004-0000-0C00-0000B3010000}"/>
    <hyperlink ref="A442" r:id="rId437" xr:uid="{00000000-0004-0000-0C00-0000B4010000}"/>
    <hyperlink ref="A443" r:id="rId438" xr:uid="{00000000-0004-0000-0C00-0000B5010000}"/>
    <hyperlink ref="A444" r:id="rId439" xr:uid="{00000000-0004-0000-0C00-0000B6010000}"/>
    <hyperlink ref="A445" r:id="rId440" xr:uid="{00000000-0004-0000-0C00-0000B7010000}"/>
    <hyperlink ref="A446" r:id="rId441" xr:uid="{00000000-0004-0000-0C00-0000B8010000}"/>
    <hyperlink ref="A447" r:id="rId442" xr:uid="{00000000-0004-0000-0C00-0000B9010000}"/>
    <hyperlink ref="A448" r:id="rId443" xr:uid="{00000000-0004-0000-0C00-0000BA010000}"/>
    <hyperlink ref="A449" r:id="rId444" xr:uid="{00000000-0004-0000-0C00-0000BB010000}"/>
    <hyperlink ref="A450" r:id="rId445" xr:uid="{00000000-0004-0000-0C00-0000BC010000}"/>
    <hyperlink ref="A451" r:id="rId446" xr:uid="{00000000-0004-0000-0C00-0000BD010000}"/>
    <hyperlink ref="A452" r:id="rId447" xr:uid="{00000000-0004-0000-0C00-0000BE010000}"/>
    <hyperlink ref="A453" r:id="rId448" xr:uid="{00000000-0004-0000-0C00-0000BF010000}"/>
    <hyperlink ref="A454" r:id="rId449" xr:uid="{00000000-0004-0000-0C00-0000C0010000}"/>
    <hyperlink ref="A455" r:id="rId450" xr:uid="{00000000-0004-0000-0C00-0000C1010000}"/>
    <hyperlink ref="A456" r:id="rId451" xr:uid="{00000000-0004-0000-0C00-0000C2010000}"/>
    <hyperlink ref="A457" r:id="rId452" xr:uid="{00000000-0004-0000-0C00-0000C3010000}"/>
    <hyperlink ref="A458" r:id="rId453" xr:uid="{00000000-0004-0000-0C00-0000C4010000}"/>
    <hyperlink ref="A459" r:id="rId454" xr:uid="{00000000-0004-0000-0C00-0000C5010000}"/>
    <hyperlink ref="A460" r:id="rId455" xr:uid="{00000000-0004-0000-0C00-0000C6010000}"/>
    <hyperlink ref="A461" r:id="rId456" xr:uid="{00000000-0004-0000-0C00-0000C7010000}"/>
    <hyperlink ref="A462" r:id="rId457" xr:uid="{00000000-0004-0000-0C00-0000C8010000}"/>
    <hyperlink ref="A463" r:id="rId458" xr:uid="{00000000-0004-0000-0C00-0000C9010000}"/>
    <hyperlink ref="A464" r:id="rId459" xr:uid="{00000000-0004-0000-0C00-0000CA010000}"/>
    <hyperlink ref="A465" r:id="rId460" xr:uid="{00000000-0004-0000-0C00-0000CB010000}"/>
    <hyperlink ref="A466" r:id="rId461" xr:uid="{00000000-0004-0000-0C00-0000CC010000}"/>
    <hyperlink ref="A467" r:id="rId462" xr:uid="{00000000-0004-0000-0C00-0000CD010000}"/>
    <hyperlink ref="A468" r:id="rId463" xr:uid="{00000000-0004-0000-0C00-0000CE010000}"/>
    <hyperlink ref="A469" r:id="rId464" xr:uid="{00000000-0004-0000-0C00-0000CF010000}"/>
    <hyperlink ref="A470" r:id="rId465" xr:uid="{00000000-0004-0000-0C00-0000D0010000}"/>
    <hyperlink ref="A471" r:id="rId466" xr:uid="{00000000-0004-0000-0C00-0000D1010000}"/>
    <hyperlink ref="A472" r:id="rId467" xr:uid="{00000000-0004-0000-0C00-0000D2010000}"/>
    <hyperlink ref="A473" r:id="rId468" xr:uid="{00000000-0004-0000-0C00-0000D3010000}"/>
    <hyperlink ref="A474" r:id="rId469" xr:uid="{00000000-0004-0000-0C00-0000D4010000}"/>
    <hyperlink ref="A475" r:id="rId470" xr:uid="{00000000-0004-0000-0C00-0000D5010000}"/>
    <hyperlink ref="A476" r:id="rId471" xr:uid="{00000000-0004-0000-0C00-0000D6010000}"/>
    <hyperlink ref="A477" r:id="rId472" xr:uid="{00000000-0004-0000-0C00-0000D7010000}"/>
    <hyperlink ref="A478" r:id="rId473" xr:uid="{00000000-0004-0000-0C00-0000D8010000}"/>
    <hyperlink ref="A479" r:id="rId474" xr:uid="{00000000-0004-0000-0C00-0000D9010000}"/>
    <hyperlink ref="A480" r:id="rId475" xr:uid="{00000000-0004-0000-0C00-0000DA010000}"/>
    <hyperlink ref="A481" r:id="rId476" xr:uid="{00000000-0004-0000-0C00-0000DB010000}"/>
    <hyperlink ref="A482" r:id="rId477" xr:uid="{00000000-0004-0000-0C00-0000DC010000}"/>
    <hyperlink ref="A483" r:id="rId478" xr:uid="{00000000-0004-0000-0C00-0000DD010000}"/>
    <hyperlink ref="A484" r:id="rId479" xr:uid="{00000000-0004-0000-0C00-0000DE010000}"/>
    <hyperlink ref="A485" r:id="rId480" xr:uid="{00000000-0004-0000-0C00-0000DF010000}"/>
    <hyperlink ref="A486" r:id="rId481" xr:uid="{00000000-0004-0000-0C00-0000E0010000}"/>
    <hyperlink ref="A487" r:id="rId482" xr:uid="{00000000-0004-0000-0C00-0000E1010000}"/>
    <hyperlink ref="A488" r:id="rId483" xr:uid="{00000000-0004-0000-0C00-0000E2010000}"/>
    <hyperlink ref="A489" r:id="rId484" xr:uid="{00000000-0004-0000-0C00-0000E3010000}"/>
    <hyperlink ref="A490" r:id="rId485" xr:uid="{00000000-0004-0000-0C00-0000E4010000}"/>
    <hyperlink ref="A491" r:id="rId486" xr:uid="{00000000-0004-0000-0C00-0000E5010000}"/>
    <hyperlink ref="A492" r:id="rId487" xr:uid="{00000000-0004-0000-0C00-0000E6010000}"/>
    <hyperlink ref="A493" r:id="rId488" xr:uid="{00000000-0004-0000-0C00-0000E7010000}"/>
    <hyperlink ref="A494" r:id="rId489" xr:uid="{00000000-0004-0000-0C00-0000E8010000}"/>
    <hyperlink ref="A495" r:id="rId490" xr:uid="{00000000-0004-0000-0C00-0000E9010000}"/>
    <hyperlink ref="A496" r:id="rId491" xr:uid="{00000000-0004-0000-0C00-0000EA010000}"/>
    <hyperlink ref="A497" r:id="rId492" xr:uid="{00000000-0004-0000-0C00-0000EB010000}"/>
    <hyperlink ref="A498" r:id="rId493" xr:uid="{00000000-0004-0000-0C00-0000EC010000}"/>
    <hyperlink ref="A499" r:id="rId494" xr:uid="{00000000-0004-0000-0C00-0000ED010000}"/>
    <hyperlink ref="A500" r:id="rId495" xr:uid="{00000000-0004-0000-0C00-0000EE010000}"/>
    <hyperlink ref="A501" r:id="rId496" xr:uid="{00000000-0004-0000-0C00-0000EF010000}"/>
    <hyperlink ref="A502" r:id="rId497" xr:uid="{00000000-0004-0000-0C00-0000F0010000}"/>
    <hyperlink ref="A503" r:id="rId498" xr:uid="{00000000-0004-0000-0C00-0000F1010000}"/>
    <hyperlink ref="A504" r:id="rId499" xr:uid="{00000000-0004-0000-0C00-0000F2010000}"/>
    <hyperlink ref="A505" r:id="rId500" xr:uid="{00000000-0004-0000-0C00-0000F3010000}"/>
    <hyperlink ref="A506" r:id="rId501" xr:uid="{00000000-0004-0000-0C00-0000F4010000}"/>
    <hyperlink ref="A507" r:id="rId502" xr:uid="{00000000-0004-0000-0C00-0000F5010000}"/>
    <hyperlink ref="A508" r:id="rId503" xr:uid="{00000000-0004-0000-0C00-0000F6010000}"/>
    <hyperlink ref="A509" r:id="rId504" xr:uid="{00000000-0004-0000-0C00-0000F7010000}"/>
    <hyperlink ref="A510" r:id="rId505" xr:uid="{00000000-0004-0000-0C00-0000F8010000}"/>
    <hyperlink ref="A511" r:id="rId506" xr:uid="{00000000-0004-0000-0C00-0000F9010000}"/>
    <hyperlink ref="A512" r:id="rId507" xr:uid="{00000000-0004-0000-0C00-0000FA010000}"/>
    <hyperlink ref="A513" r:id="rId508" xr:uid="{00000000-0004-0000-0C00-0000FB010000}"/>
    <hyperlink ref="A514" r:id="rId509" xr:uid="{00000000-0004-0000-0C00-0000FC010000}"/>
    <hyperlink ref="A515" r:id="rId510" xr:uid="{00000000-0004-0000-0C00-0000FD010000}"/>
    <hyperlink ref="A516" r:id="rId511" xr:uid="{00000000-0004-0000-0C00-0000FE010000}"/>
    <hyperlink ref="A517" r:id="rId512" xr:uid="{00000000-0004-0000-0C00-0000FF010000}"/>
    <hyperlink ref="A518" r:id="rId513" xr:uid="{00000000-0004-0000-0C00-000000020000}"/>
    <hyperlink ref="A519" r:id="rId514" xr:uid="{00000000-0004-0000-0C00-000001020000}"/>
    <hyperlink ref="A520" r:id="rId515" xr:uid="{00000000-0004-0000-0C00-000002020000}"/>
    <hyperlink ref="A521" r:id="rId516" xr:uid="{00000000-0004-0000-0C00-000003020000}"/>
    <hyperlink ref="A522" r:id="rId517" xr:uid="{00000000-0004-0000-0C00-000004020000}"/>
    <hyperlink ref="A523" r:id="rId518" xr:uid="{00000000-0004-0000-0C00-000005020000}"/>
    <hyperlink ref="A524" r:id="rId519" xr:uid="{00000000-0004-0000-0C00-000006020000}"/>
    <hyperlink ref="A525" r:id="rId520" xr:uid="{00000000-0004-0000-0C00-000007020000}"/>
    <hyperlink ref="A526" r:id="rId521" xr:uid="{00000000-0004-0000-0C00-000008020000}"/>
    <hyperlink ref="A527" r:id="rId522" xr:uid="{00000000-0004-0000-0C00-000009020000}"/>
    <hyperlink ref="A528" r:id="rId523" xr:uid="{00000000-0004-0000-0C00-00000A020000}"/>
    <hyperlink ref="A529" r:id="rId524" xr:uid="{00000000-0004-0000-0C00-00000B020000}"/>
    <hyperlink ref="A530" r:id="rId525" xr:uid="{00000000-0004-0000-0C00-00000C020000}"/>
    <hyperlink ref="A531" r:id="rId526" xr:uid="{00000000-0004-0000-0C00-00000D020000}"/>
    <hyperlink ref="A532" r:id="rId527" xr:uid="{00000000-0004-0000-0C00-00000E020000}"/>
    <hyperlink ref="A533" r:id="rId528" xr:uid="{00000000-0004-0000-0C00-00000F020000}"/>
    <hyperlink ref="A534" r:id="rId529" xr:uid="{00000000-0004-0000-0C00-000010020000}"/>
    <hyperlink ref="A535" r:id="rId530" xr:uid="{00000000-0004-0000-0C00-000011020000}"/>
    <hyperlink ref="A536" r:id="rId531" xr:uid="{00000000-0004-0000-0C00-000012020000}"/>
    <hyperlink ref="A537" r:id="rId532" xr:uid="{00000000-0004-0000-0C00-000013020000}"/>
    <hyperlink ref="A538" r:id="rId533" xr:uid="{00000000-0004-0000-0C00-000014020000}"/>
    <hyperlink ref="A539" r:id="rId534" xr:uid="{00000000-0004-0000-0C00-000015020000}"/>
    <hyperlink ref="A540" r:id="rId535" xr:uid="{00000000-0004-0000-0C00-000016020000}"/>
    <hyperlink ref="A541" r:id="rId536" xr:uid="{00000000-0004-0000-0C00-000017020000}"/>
    <hyperlink ref="A542" r:id="rId537" xr:uid="{00000000-0004-0000-0C00-000018020000}"/>
    <hyperlink ref="A543" r:id="rId538" xr:uid="{00000000-0004-0000-0C00-000019020000}"/>
    <hyperlink ref="A544" r:id="rId539" xr:uid="{00000000-0004-0000-0C00-00001A020000}"/>
    <hyperlink ref="A545" r:id="rId540" xr:uid="{00000000-0004-0000-0C00-00001B020000}"/>
    <hyperlink ref="A546" r:id="rId541" xr:uid="{00000000-0004-0000-0C00-00001C020000}"/>
    <hyperlink ref="A547" r:id="rId542" xr:uid="{00000000-0004-0000-0C00-00001D020000}"/>
    <hyperlink ref="A548" r:id="rId543" xr:uid="{00000000-0004-0000-0C00-00001E020000}"/>
    <hyperlink ref="A549" r:id="rId544" xr:uid="{00000000-0004-0000-0C00-00001F020000}"/>
    <hyperlink ref="A550" r:id="rId545" xr:uid="{00000000-0004-0000-0C00-000020020000}"/>
    <hyperlink ref="A551" r:id="rId546" xr:uid="{00000000-0004-0000-0C00-000021020000}"/>
    <hyperlink ref="A552" r:id="rId547" xr:uid="{00000000-0004-0000-0C00-000022020000}"/>
    <hyperlink ref="A553" r:id="rId548" xr:uid="{00000000-0004-0000-0C00-000023020000}"/>
    <hyperlink ref="A554" r:id="rId549" xr:uid="{00000000-0004-0000-0C00-000024020000}"/>
    <hyperlink ref="A555" r:id="rId550" xr:uid="{00000000-0004-0000-0C00-000025020000}"/>
    <hyperlink ref="A556" r:id="rId551" xr:uid="{00000000-0004-0000-0C00-000026020000}"/>
    <hyperlink ref="A557" r:id="rId552" xr:uid="{00000000-0004-0000-0C00-000027020000}"/>
    <hyperlink ref="A558" r:id="rId553" xr:uid="{00000000-0004-0000-0C00-000028020000}"/>
    <hyperlink ref="A559" r:id="rId554" xr:uid="{00000000-0004-0000-0C00-000029020000}"/>
    <hyperlink ref="A560" r:id="rId555" xr:uid="{00000000-0004-0000-0C00-00002A020000}"/>
    <hyperlink ref="A561" r:id="rId556" xr:uid="{00000000-0004-0000-0C00-00002B020000}"/>
    <hyperlink ref="A562" r:id="rId557" xr:uid="{00000000-0004-0000-0C00-00002C020000}"/>
    <hyperlink ref="A563" r:id="rId558" xr:uid="{00000000-0004-0000-0C00-00002D020000}"/>
    <hyperlink ref="A564" r:id="rId559" xr:uid="{00000000-0004-0000-0C00-00002E020000}"/>
    <hyperlink ref="A565" r:id="rId560" xr:uid="{00000000-0004-0000-0C00-00002F020000}"/>
    <hyperlink ref="A566" r:id="rId561" xr:uid="{00000000-0004-0000-0C00-000030020000}"/>
    <hyperlink ref="A567" r:id="rId562" xr:uid="{00000000-0004-0000-0C00-000031020000}"/>
    <hyperlink ref="A568" r:id="rId563" xr:uid="{00000000-0004-0000-0C00-000032020000}"/>
    <hyperlink ref="A569" r:id="rId564" xr:uid="{00000000-0004-0000-0C00-000033020000}"/>
    <hyperlink ref="A570" r:id="rId565" xr:uid="{00000000-0004-0000-0C00-000034020000}"/>
    <hyperlink ref="A571" r:id="rId566" xr:uid="{00000000-0004-0000-0C00-000035020000}"/>
    <hyperlink ref="A572" r:id="rId567" xr:uid="{00000000-0004-0000-0C00-000036020000}"/>
    <hyperlink ref="A573" r:id="rId568" xr:uid="{00000000-0004-0000-0C00-000037020000}"/>
    <hyperlink ref="A574" r:id="rId569" xr:uid="{00000000-0004-0000-0C00-000038020000}"/>
    <hyperlink ref="A575" r:id="rId570" xr:uid="{00000000-0004-0000-0C00-000039020000}"/>
    <hyperlink ref="A576" r:id="rId571" xr:uid="{00000000-0004-0000-0C00-00003A020000}"/>
    <hyperlink ref="A577" r:id="rId572" xr:uid="{00000000-0004-0000-0C00-00003B020000}"/>
    <hyperlink ref="A578" r:id="rId573" xr:uid="{00000000-0004-0000-0C00-00003C020000}"/>
    <hyperlink ref="A579" r:id="rId574" xr:uid="{00000000-0004-0000-0C00-00003D020000}"/>
    <hyperlink ref="A580" r:id="rId575" xr:uid="{00000000-0004-0000-0C00-00003E020000}"/>
    <hyperlink ref="A581" r:id="rId576" xr:uid="{00000000-0004-0000-0C00-00003F020000}"/>
    <hyperlink ref="A582" r:id="rId577" xr:uid="{00000000-0004-0000-0C00-000040020000}"/>
    <hyperlink ref="A583" r:id="rId578" xr:uid="{00000000-0004-0000-0C00-000041020000}"/>
    <hyperlink ref="A584" r:id="rId579" xr:uid="{00000000-0004-0000-0C00-000042020000}"/>
    <hyperlink ref="A585" r:id="rId580" xr:uid="{00000000-0004-0000-0C00-000043020000}"/>
    <hyperlink ref="A586" r:id="rId581" xr:uid="{00000000-0004-0000-0C00-000044020000}"/>
    <hyperlink ref="A587" r:id="rId582" xr:uid="{00000000-0004-0000-0C00-000045020000}"/>
    <hyperlink ref="A588" r:id="rId583" xr:uid="{00000000-0004-0000-0C00-000046020000}"/>
    <hyperlink ref="A589" r:id="rId584" xr:uid="{00000000-0004-0000-0C00-000047020000}"/>
    <hyperlink ref="A590" r:id="rId585" xr:uid="{00000000-0004-0000-0C00-000048020000}"/>
    <hyperlink ref="A591" r:id="rId586" xr:uid="{00000000-0004-0000-0C00-000049020000}"/>
    <hyperlink ref="A592" r:id="rId587" xr:uid="{00000000-0004-0000-0C00-00004A020000}"/>
    <hyperlink ref="A593" r:id="rId588" xr:uid="{00000000-0004-0000-0C00-00004B020000}"/>
    <hyperlink ref="A594" r:id="rId589" xr:uid="{00000000-0004-0000-0C00-00004C020000}"/>
    <hyperlink ref="A595" r:id="rId590" xr:uid="{00000000-0004-0000-0C00-00004D020000}"/>
    <hyperlink ref="A596" r:id="rId591" xr:uid="{00000000-0004-0000-0C00-00004E020000}"/>
    <hyperlink ref="A597" r:id="rId592" xr:uid="{00000000-0004-0000-0C00-00004F020000}"/>
    <hyperlink ref="A598" r:id="rId593" xr:uid="{00000000-0004-0000-0C00-000050020000}"/>
    <hyperlink ref="A599" r:id="rId594" xr:uid="{00000000-0004-0000-0C00-000051020000}"/>
    <hyperlink ref="A600" r:id="rId595" xr:uid="{00000000-0004-0000-0C00-000052020000}"/>
    <hyperlink ref="A601" r:id="rId596" xr:uid="{00000000-0004-0000-0C00-000053020000}"/>
    <hyperlink ref="A602" r:id="rId597" xr:uid="{00000000-0004-0000-0C00-000054020000}"/>
    <hyperlink ref="A603" r:id="rId598" xr:uid="{00000000-0004-0000-0C00-000055020000}"/>
    <hyperlink ref="A604" r:id="rId599" xr:uid="{00000000-0004-0000-0C00-000056020000}"/>
    <hyperlink ref="A605" r:id="rId600" xr:uid="{00000000-0004-0000-0C00-000057020000}"/>
    <hyperlink ref="A606" r:id="rId601" xr:uid="{00000000-0004-0000-0C00-000058020000}"/>
    <hyperlink ref="A607" r:id="rId602" xr:uid="{00000000-0004-0000-0C00-000059020000}"/>
    <hyperlink ref="A608" r:id="rId603" xr:uid="{00000000-0004-0000-0C00-00005A020000}"/>
    <hyperlink ref="A609" r:id="rId604" xr:uid="{00000000-0004-0000-0C00-00005B020000}"/>
    <hyperlink ref="A610" r:id="rId605" xr:uid="{00000000-0004-0000-0C00-00005C020000}"/>
    <hyperlink ref="A611" r:id="rId606" xr:uid="{00000000-0004-0000-0C00-00005D020000}"/>
    <hyperlink ref="A612" r:id="rId607" xr:uid="{00000000-0004-0000-0C00-00005E020000}"/>
    <hyperlink ref="A613" r:id="rId608" xr:uid="{00000000-0004-0000-0C00-00005F020000}"/>
    <hyperlink ref="A614" r:id="rId609" xr:uid="{00000000-0004-0000-0C00-000060020000}"/>
    <hyperlink ref="A615" r:id="rId610" xr:uid="{00000000-0004-0000-0C00-000061020000}"/>
    <hyperlink ref="A616" r:id="rId611" xr:uid="{00000000-0004-0000-0C00-000062020000}"/>
    <hyperlink ref="A617" r:id="rId612" xr:uid="{00000000-0004-0000-0C00-000063020000}"/>
    <hyperlink ref="A618" r:id="rId613" xr:uid="{00000000-0004-0000-0C00-000064020000}"/>
    <hyperlink ref="A619" r:id="rId614" xr:uid="{00000000-0004-0000-0C00-000065020000}"/>
    <hyperlink ref="A620" r:id="rId615" xr:uid="{00000000-0004-0000-0C00-000066020000}"/>
    <hyperlink ref="A621" r:id="rId616" xr:uid="{00000000-0004-0000-0C00-000067020000}"/>
    <hyperlink ref="A622" r:id="rId617" xr:uid="{00000000-0004-0000-0C00-000068020000}"/>
    <hyperlink ref="A623" r:id="rId618" xr:uid="{00000000-0004-0000-0C00-000069020000}"/>
    <hyperlink ref="A624" r:id="rId619" xr:uid="{00000000-0004-0000-0C00-00006A020000}"/>
    <hyperlink ref="A625" r:id="rId620" xr:uid="{00000000-0004-0000-0C00-00006B020000}"/>
    <hyperlink ref="A626" r:id="rId621" xr:uid="{00000000-0004-0000-0C00-00006C020000}"/>
    <hyperlink ref="A627" r:id="rId622" xr:uid="{00000000-0004-0000-0C00-00006D020000}"/>
    <hyperlink ref="A628" r:id="rId623" xr:uid="{00000000-0004-0000-0C00-00006E020000}"/>
    <hyperlink ref="A629" r:id="rId624" xr:uid="{00000000-0004-0000-0C00-00006F020000}"/>
    <hyperlink ref="A630" r:id="rId625" xr:uid="{00000000-0004-0000-0C00-000070020000}"/>
    <hyperlink ref="A631" r:id="rId626" xr:uid="{00000000-0004-0000-0C00-000071020000}"/>
    <hyperlink ref="A632" r:id="rId627" xr:uid="{00000000-0004-0000-0C00-000072020000}"/>
    <hyperlink ref="A633" r:id="rId628" xr:uid="{00000000-0004-0000-0C00-000073020000}"/>
    <hyperlink ref="A634" r:id="rId629" xr:uid="{00000000-0004-0000-0C00-000074020000}"/>
    <hyperlink ref="A635" r:id="rId630" xr:uid="{00000000-0004-0000-0C00-000075020000}"/>
    <hyperlink ref="A636" r:id="rId631" xr:uid="{00000000-0004-0000-0C00-000076020000}"/>
    <hyperlink ref="A637" r:id="rId632" xr:uid="{00000000-0004-0000-0C00-000077020000}"/>
    <hyperlink ref="A638" r:id="rId633" xr:uid="{00000000-0004-0000-0C00-000078020000}"/>
    <hyperlink ref="A639" r:id="rId634" xr:uid="{00000000-0004-0000-0C00-000079020000}"/>
    <hyperlink ref="A640" r:id="rId635" xr:uid="{00000000-0004-0000-0C00-00007A020000}"/>
    <hyperlink ref="A641" r:id="rId636" xr:uid="{00000000-0004-0000-0C00-00007B020000}"/>
    <hyperlink ref="A642" r:id="rId637" xr:uid="{00000000-0004-0000-0C00-00007C020000}"/>
    <hyperlink ref="A643" r:id="rId638" xr:uid="{00000000-0004-0000-0C00-00007D020000}"/>
    <hyperlink ref="A644" r:id="rId639" xr:uid="{00000000-0004-0000-0C00-00007E020000}"/>
    <hyperlink ref="A645" r:id="rId640" xr:uid="{00000000-0004-0000-0C00-00007F020000}"/>
    <hyperlink ref="A646" r:id="rId641" xr:uid="{00000000-0004-0000-0C00-000080020000}"/>
    <hyperlink ref="A647" r:id="rId642" xr:uid="{00000000-0004-0000-0C00-000081020000}"/>
    <hyperlink ref="A648" r:id="rId643" xr:uid="{00000000-0004-0000-0C00-000082020000}"/>
    <hyperlink ref="A649" r:id="rId644" xr:uid="{00000000-0004-0000-0C00-000083020000}"/>
    <hyperlink ref="A650" r:id="rId645" xr:uid="{00000000-0004-0000-0C00-000084020000}"/>
    <hyperlink ref="A651" r:id="rId646" xr:uid="{00000000-0004-0000-0C00-000085020000}"/>
    <hyperlink ref="A652" r:id="rId647" xr:uid="{00000000-0004-0000-0C00-000086020000}"/>
    <hyperlink ref="A653" r:id="rId648" xr:uid="{00000000-0004-0000-0C00-000087020000}"/>
    <hyperlink ref="A654" r:id="rId649" xr:uid="{00000000-0004-0000-0C00-000088020000}"/>
    <hyperlink ref="A655" r:id="rId650" xr:uid="{00000000-0004-0000-0C00-000089020000}"/>
    <hyperlink ref="A656" r:id="rId651" xr:uid="{00000000-0004-0000-0C00-00008A020000}"/>
    <hyperlink ref="A657" r:id="rId652" xr:uid="{00000000-0004-0000-0C00-00008B020000}"/>
    <hyperlink ref="A658" r:id="rId653" xr:uid="{00000000-0004-0000-0C00-00008C020000}"/>
    <hyperlink ref="A659" r:id="rId654" xr:uid="{00000000-0004-0000-0C00-00008D020000}"/>
    <hyperlink ref="A660" r:id="rId655" xr:uid="{00000000-0004-0000-0C00-00008E020000}"/>
    <hyperlink ref="A661" r:id="rId656" xr:uid="{00000000-0004-0000-0C00-00008F020000}"/>
    <hyperlink ref="A662" r:id="rId657" xr:uid="{00000000-0004-0000-0C00-000090020000}"/>
    <hyperlink ref="A663" r:id="rId658" xr:uid="{00000000-0004-0000-0C00-000091020000}"/>
    <hyperlink ref="A664" r:id="rId659" xr:uid="{00000000-0004-0000-0C00-000092020000}"/>
    <hyperlink ref="A665" r:id="rId660" xr:uid="{00000000-0004-0000-0C00-000093020000}"/>
    <hyperlink ref="A666" r:id="rId661" xr:uid="{00000000-0004-0000-0C00-000094020000}"/>
    <hyperlink ref="A667" r:id="rId662" xr:uid="{00000000-0004-0000-0C00-000095020000}"/>
    <hyperlink ref="A668" r:id="rId663" xr:uid="{00000000-0004-0000-0C00-000096020000}"/>
    <hyperlink ref="A669" r:id="rId664" xr:uid="{00000000-0004-0000-0C00-000097020000}"/>
    <hyperlink ref="A670" r:id="rId665" xr:uid="{00000000-0004-0000-0C00-000098020000}"/>
    <hyperlink ref="A671" r:id="rId666" xr:uid="{00000000-0004-0000-0C00-000099020000}"/>
    <hyperlink ref="A672" r:id="rId667" xr:uid="{00000000-0004-0000-0C00-00009A020000}"/>
    <hyperlink ref="A673" r:id="rId668" xr:uid="{00000000-0004-0000-0C00-00009B020000}"/>
    <hyperlink ref="A674" r:id="rId669" xr:uid="{00000000-0004-0000-0C00-00009C020000}"/>
    <hyperlink ref="A675" r:id="rId670" xr:uid="{00000000-0004-0000-0C00-00009D020000}"/>
    <hyperlink ref="A676" r:id="rId671" xr:uid="{00000000-0004-0000-0C00-00009E020000}"/>
    <hyperlink ref="A677" r:id="rId672" xr:uid="{00000000-0004-0000-0C00-00009F020000}"/>
    <hyperlink ref="A678" r:id="rId673" xr:uid="{00000000-0004-0000-0C00-0000A0020000}"/>
    <hyperlink ref="A679" r:id="rId674" xr:uid="{00000000-0004-0000-0C00-0000A1020000}"/>
    <hyperlink ref="A680" r:id="rId675" xr:uid="{00000000-0004-0000-0C00-0000A2020000}"/>
    <hyperlink ref="A681" r:id="rId676" xr:uid="{00000000-0004-0000-0C00-0000A3020000}"/>
    <hyperlink ref="A682" r:id="rId677" xr:uid="{00000000-0004-0000-0C00-0000A4020000}"/>
    <hyperlink ref="A683" r:id="rId678" xr:uid="{00000000-0004-0000-0C00-0000A5020000}"/>
    <hyperlink ref="A684" r:id="rId679" xr:uid="{00000000-0004-0000-0C00-0000A6020000}"/>
    <hyperlink ref="A685" r:id="rId680" xr:uid="{00000000-0004-0000-0C00-0000A7020000}"/>
    <hyperlink ref="A686" r:id="rId681" xr:uid="{00000000-0004-0000-0C00-0000A8020000}"/>
    <hyperlink ref="A687" r:id="rId682" xr:uid="{00000000-0004-0000-0C00-0000A9020000}"/>
    <hyperlink ref="A688" r:id="rId683" xr:uid="{00000000-0004-0000-0C00-0000AA020000}"/>
    <hyperlink ref="A689" r:id="rId684" xr:uid="{00000000-0004-0000-0C00-0000AB020000}"/>
    <hyperlink ref="A690" r:id="rId685" xr:uid="{00000000-0004-0000-0C00-0000AC020000}"/>
    <hyperlink ref="A691" r:id="rId686" xr:uid="{00000000-0004-0000-0C00-0000AD020000}"/>
    <hyperlink ref="A692" r:id="rId687" xr:uid="{00000000-0004-0000-0C00-0000AE020000}"/>
    <hyperlink ref="A693" r:id="rId688" xr:uid="{00000000-0004-0000-0C00-0000AF020000}"/>
    <hyperlink ref="A694" r:id="rId689" xr:uid="{00000000-0004-0000-0C00-0000B0020000}"/>
    <hyperlink ref="A695" r:id="rId690" xr:uid="{00000000-0004-0000-0C00-0000B1020000}"/>
    <hyperlink ref="A696" r:id="rId691" xr:uid="{00000000-0004-0000-0C00-0000B2020000}"/>
    <hyperlink ref="A697" r:id="rId692" xr:uid="{00000000-0004-0000-0C00-0000B3020000}"/>
    <hyperlink ref="A698" r:id="rId693" xr:uid="{00000000-0004-0000-0C00-0000B4020000}"/>
    <hyperlink ref="A699" r:id="rId694" xr:uid="{00000000-0004-0000-0C00-0000B5020000}"/>
    <hyperlink ref="A700" r:id="rId695" xr:uid="{00000000-0004-0000-0C00-0000B6020000}"/>
    <hyperlink ref="A701" r:id="rId696" xr:uid="{00000000-0004-0000-0C00-0000B7020000}"/>
    <hyperlink ref="A702" r:id="rId697" xr:uid="{00000000-0004-0000-0C00-0000B8020000}"/>
    <hyperlink ref="A703" r:id="rId698" xr:uid="{00000000-0004-0000-0C00-0000B9020000}"/>
    <hyperlink ref="A704" r:id="rId699" xr:uid="{00000000-0004-0000-0C00-0000BA020000}"/>
    <hyperlink ref="A705" r:id="rId700" xr:uid="{00000000-0004-0000-0C00-0000BB020000}"/>
    <hyperlink ref="A706" r:id="rId701" xr:uid="{00000000-0004-0000-0C00-0000BC020000}"/>
    <hyperlink ref="A707" r:id="rId702" xr:uid="{00000000-0004-0000-0C00-0000BD020000}"/>
    <hyperlink ref="A708" r:id="rId703" xr:uid="{00000000-0004-0000-0C00-0000BE020000}"/>
    <hyperlink ref="A709" r:id="rId704" xr:uid="{00000000-0004-0000-0C00-0000BF020000}"/>
    <hyperlink ref="A710" r:id="rId705" xr:uid="{00000000-0004-0000-0C00-0000C0020000}"/>
    <hyperlink ref="A711" r:id="rId706" xr:uid="{00000000-0004-0000-0C00-0000C1020000}"/>
    <hyperlink ref="A712" r:id="rId707" xr:uid="{00000000-0004-0000-0C00-0000C2020000}"/>
    <hyperlink ref="A713" r:id="rId708" xr:uid="{00000000-0004-0000-0C00-0000C3020000}"/>
    <hyperlink ref="A714" r:id="rId709" xr:uid="{00000000-0004-0000-0C00-0000C4020000}"/>
    <hyperlink ref="A715" r:id="rId710" xr:uid="{00000000-0004-0000-0C00-0000C5020000}"/>
    <hyperlink ref="A716" r:id="rId711" xr:uid="{00000000-0004-0000-0C00-0000C6020000}"/>
    <hyperlink ref="A717" r:id="rId712" xr:uid="{00000000-0004-0000-0C00-0000C7020000}"/>
    <hyperlink ref="A718" r:id="rId713" xr:uid="{00000000-0004-0000-0C00-0000C8020000}"/>
    <hyperlink ref="A719" r:id="rId714" xr:uid="{00000000-0004-0000-0C00-0000C9020000}"/>
    <hyperlink ref="A720" r:id="rId715" xr:uid="{00000000-0004-0000-0C00-0000CA020000}"/>
    <hyperlink ref="A721" r:id="rId716" xr:uid="{00000000-0004-0000-0C00-0000CB020000}"/>
    <hyperlink ref="A722" r:id="rId717" xr:uid="{00000000-0004-0000-0C00-0000CC020000}"/>
    <hyperlink ref="A723" r:id="rId718" xr:uid="{00000000-0004-0000-0C00-0000CD020000}"/>
    <hyperlink ref="A724" r:id="rId719" xr:uid="{00000000-0004-0000-0C00-0000CE020000}"/>
    <hyperlink ref="A725" r:id="rId720" xr:uid="{00000000-0004-0000-0C00-0000CF020000}"/>
    <hyperlink ref="A726" r:id="rId721" xr:uid="{00000000-0004-0000-0C00-0000D0020000}"/>
    <hyperlink ref="A727" r:id="rId722" xr:uid="{00000000-0004-0000-0C00-0000D1020000}"/>
    <hyperlink ref="A728" r:id="rId723" xr:uid="{00000000-0004-0000-0C00-0000D2020000}"/>
    <hyperlink ref="A729" r:id="rId724" xr:uid="{00000000-0004-0000-0C00-0000D3020000}"/>
    <hyperlink ref="A730" r:id="rId725" xr:uid="{00000000-0004-0000-0C00-0000D4020000}"/>
    <hyperlink ref="A731" r:id="rId726" xr:uid="{00000000-0004-0000-0C00-0000D5020000}"/>
    <hyperlink ref="A732" r:id="rId727" xr:uid="{00000000-0004-0000-0C00-0000D6020000}"/>
    <hyperlink ref="A733" r:id="rId728" xr:uid="{00000000-0004-0000-0C00-0000D7020000}"/>
    <hyperlink ref="A734" r:id="rId729" xr:uid="{00000000-0004-0000-0C00-0000D8020000}"/>
    <hyperlink ref="A735" r:id="rId730" xr:uid="{00000000-0004-0000-0C00-0000D9020000}"/>
    <hyperlink ref="A736" r:id="rId731" xr:uid="{00000000-0004-0000-0C00-0000DA020000}"/>
    <hyperlink ref="A737" r:id="rId732" xr:uid="{00000000-0004-0000-0C00-0000DB020000}"/>
    <hyperlink ref="A738" r:id="rId733" xr:uid="{00000000-0004-0000-0C00-0000DC020000}"/>
    <hyperlink ref="A739" r:id="rId734" xr:uid="{00000000-0004-0000-0C00-0000DD020000}"/>
    <hyperlink ref="A740" r:id="rId735" xr:uid="{00000000-0004-0000-0C00-0000DE020000}"/>
    <hyperlink ref="A741" r:id="rId736" xr:uid="{00000000-0004-0000-0C00-0000DF020000}"/>
    <hyperlink ref="A742" r:id="rId737" xr:uid="{00000000-0004-0000-0C00-0000E0020000}"/>
    <hyperlink ref="A743" r:id="rId738" xr:uid="{00000000-0004-0000-0C00-0000E1020000}"/>
    <hyperlink ref="A744" r:id="rId739" xr:uid="{00000000-0004-0000-0C00-0000E2020000}"/>
    <hyperlink ref="A745" r:id="rId740" xr:uid="{00000000-0004-0000-0C00-0000E3020000}"/>
    <hyperlink ref="A746" r:id="rId741" xr:uid="{00000000-0004-0000-0C00-0000E4020000}"/>
    <hyperlink ref="A747" r:id="rId742" xr:uid="{00000000-0004-0000-0C00-0000E5020000}"/>
    <hyperlink ref="A748" r:id="rId743" xr:uid="{00000000-0004-0000-0C00-0000E6020000}"/>
    <hyperlink ref="A749" r:id="rId744" xr:uid="{00000000-0004-0000-0C00-0000E7020000}"/>
  </hyperlinks>
  <pageMargins left="0.7" right="0.7" top="0.75" bottom="0.75" header="0.3" footer="0.3"/>
  <headerFooter>
    <oddHeader>&amp;C&amp;"Calibri"&amp;10&amp;K808080 Public&amp;1#_x000D_</oddHead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outlinePr summaryBelow="0" summaryRight="0"/>
  </sheetPr>
  <dimension ref="A1:Q117"/>
  <sheetViews>
    <sheetView workbookViewId="0"/>
  </sheetViews>
  <sheetFormatPr defaultColWidth="14.453125" defaultRowHeight="15" customHeight="1"/>
  <cols>
    <col min="1" max="1" width="35.26953125" customWidth="1"/>
    <col min="2" max="2" width="22.54296875" customWidth="1"/>
    <col min="3" max="3" width="30.7265625" customWidth="1"/>
    <col min="4" max="4" width="26.1796875" customWidth="1"/>
    <col min="5" max="5" width="14.453125" style="48"/>
    <col min="6" max="6" width="14.453125" style="51"/>
  </cols>
  <sheetData>
    <row r="1" spans="1:17" ht="14.5">
      <c r="A1" s="82">
        <f>COUNTA(A3:A749)</f>
        <v>84</v>
      </c>
      <c r="B1" s="82"/>
      <c r="C1" s="82">
        <f>COUNTA(C3:C749)</f>
        <v>41</v>
      </c>
      <c r="D1" s="82">
        <f t="shared" ref="D1:E1" si="0">COUNTA(D3:D749)</f>
        <v>1</v>
      </c>
      <c r="E1" s="98">
        <f t="shared" si="0"/>
        <v>0</v>
      </c>
      <c r="F1" s="51">
        <f>AVERAGE(F3:F86)</f>
        <v>2.4829268292682931</v>
      </c>
      <c r="G1" s="51" t="e">
        <f>AVERAGE(G3:G86)</f>
        <v>#DIV/0!</v>
      </c>
      <c r="H1" s="51" t="e">
        <f>AVERAGE(H3:H86)</f>
        <v>#DIV/0!</v>
      </c>
      <c r="O1" s="92">
        <f>SUM(C1:E1)/A1</f>
        <v>0.5</v>
      </c>
      <c r="Q1" s="1" t="s">
        <v>1848</v>
      </c>
    </row>
    <row r="2" spans="1:17" ht="15" customHeight="1">
      <c r="A2" s="23" t="s">
        <v>342</v>
      </c>
      <c r="B2" s="23" t="s">
        <v>343</v>
      </c>
      <c r="C2" s="93" t="s">
        <v>344</v>
      </c>
      <c r="D2" s="93" t="s">
        <v>47</v>
      </c>
      <c r="E2" s="97" t="s">
        <v>358</v>
      </c>
      <c r="F2" s="96" t="s">
        <v>344</v>
      </c>
      <c r="G2" s="93" t="s">
        <v>47</v>
      </c>
      <c r="H2" s="97" t="s">
        <v>358</v>
      </c>
    </row>
    <row r="3" spans="1:17" ht="15" customHeight="1">
      <c r="A3" s="24" t="s">
        <v>1849</v>
      </c>
      <c r="B3" s="24"/>
      <c r="C3" s="68" t="s">
        <v>1850</v>
      </c>
      <c r="D3" s="48"/>
      <c r="F3" s="51">
        <f>_xlfn.IFNA(VLOOKUP(C3,'Sustainalytics June'!A:E,4,FALSE),"")</f>
        <v>4.8</v>
      </c>
      <c r="G3" s="77" t="str">
        <f>IF(D3="","",D3)</f>
        <v/>
      </c>
      <c r="H3" t="str">
        <f>_xlfn.IFNA(VLOOKUP(E3,SBTi!A1:N16757,10,FALSE),"")</f>
        <v/>
      </c>
    </row>
    <row r="4" spans="1:17" ht="21.5">
      <c r="A4" s="28" t="s">
        <v>416</v>
      </c>
      <c r="B4" s="53" t="s">
        <v>1851</v>
      </c>
      <c r="C4" s="24" t="s">
        <v>1852</v>
      </c>
      <c r="D4" s="77"/>
      <c r="F4" s="51">
        <f>_xlfn.IFNA(VLOOKUP(C4,'Sustainalytics June'!A:E,4,FALSE),"")</f>
        <v>2.4</v>
      </c>
      <c r="G4" s="77" t="str">
        <f t="shared" ref="G4:G67" si="1">IF(D4="","",D4)</f>
        <v/>
      </c>
    </row>
    <row r="5" spans="1:17" ht="21.5">
      <c r="A5" s="28" t="s">
        <v>438</v>
      </c>
      <c r="B5" s="53" t="s">
        <v>1853</v>
      </c>
      <c r="C5" s="24" t="s">
        <v>1854</v>
      </c>
      <c r="D5" s="77"/>
      <c r="F5" s="51">
        <f>_xlfn.IFNA(VLOOKUP(C5,'Sustainalytics June'!A:E,4,FALSE),"")</f>
        <v>2.5</v>
      </c>
      <c r="G5" s="77" t="str">
        <f t="shared" si="1"/>
        <v/>
      </c>
    </row>
    <row r="6" spans="1:17" ht="21.5">
      <c r="A6" s="28" t="s">
        <v>1855</v>
      </c>
      <c r="B6" s="53" t="s">
        <v>1856</v>
      </c>
      <c r="C6" s="24" t="s">
        <v>1857</v>
      </c>
      <c r="D6" s="77"/>
      <c r="F6" s="51">
        <f>_xlfn.IFNA(VLOOKUP(C6,'Sustainalytics June'!A:E,4,FALSE),"")</f>
        <v>2.1</v>
      </c>
      <c r="G6" s="77" t="str">
        <f t="shared" si="1"/>
        <v/>
      </c>
    </row>
    <row r="7" spans="1:17" ht="21.5">
      <c r="A7" s="28" t="s">
        <v>1858</v>
      </c>
      <c r="B7" s="53" t="s">
        <v>1859</v>
      </c>
      <c r="C7" s="24" t="s">
        <v>1860</v>
      </c>
      <c r="D7" s="77"/>
      <c r="F7" s="51">
        <f>_xlfn.IFNA(VLOOKUP(C7,'Sustainalytics June'!A:E,4,FALSE),"")</f>
        <v>1.9</v>
      </c>
      <c r="G7" s="77" t="str">
        <f t="shared" si="1"/>
        <v/>
      </c>
    </row>
    <row r="8" spans="1:17" ht="21.5">
      <c r="A8" s="28" t="s">
        <v>377</v>
      </c>
      <c r="B8" s="53" t="s">
        <v>1861</v>
      </c>
      <c r="C8" s="24" t="s">
        <v>1862</v>
      </c>
      <c r="D8" s="77"/>
      <c r="F8" s="51">
        <f>_xlfn.IFNA(VLOOKUP(C8,'Sustainalytics June'!A:E,4,FALSE),"")</f>
        <v>2.1</v>
      </c>
      <c r="G8" s="77" t="str">
        <f t="shared" si="1"/>
        <v/>
      </c>
    </row>
    <row r="9" spans="1:17" ht="21.5">
      <c r="A9" s="28" t="s">
        <v>373</v>
      </c>
      <c r="B9" s="53" t="s">
        <v>1863</v>
      </c>
      <c r="C9" s="24" t="s">
        <v>1864</v>
      </c>
      <c r="D9" s="77"/>
      <c r="F9" s="51">
        <f>_xlfn.IFNA(VLOOKUP(C9,'Sustainalytics June'!A:E,4,FALSE),"")</f>
        <v>2.2999999999999998</v>
      </c>
      <c r="G9" s="77" t="str">
        <f t="shared" si="1"/>
        <v/>
      </c>
    </row>
    <row r="10" spans="1:17" ht="21.5">
      <c r="A10" s="28" t="s">
        <v>1358</v>
      </c>
      <c r="B10" s="53" t="s">
        <v>1865</v>
      </c>
      <c r="C10" s="24" t="s">
        <v>1866</v>
      </c>
      <c r="D10" s="77"/>
      <c r="F10" s="51">
        <f>_xlfn.IFNA(VLOOKUP(C10,'Sustainalytics June'!A:E,4,FALSE),"")</f>
        <v>2.2999999999999998</v>
      </c>
      <c r="G10" s="77" t="str">
        <f t="shared" si="1"/>
        <v/>
      </c>
    </row>
    <row r="11" spans="1:17" ht="21.5">
      <c r="A11" s="28" t="s">
        <v>1867</v>
      </c>
      <c r="B11" s="53" t="s">
        <v>1868</v>
      </c>
      <c r="C11" s="24" t="s">
        <v>1869</v>
      </c>
      <c r="D11" s="77"/>
      <c r="F11" s="51">
        <f>_xlfn.IFNA(VLOOKUP(C11,'Sustainalytics June'!A:E,4,FALSE),"")</f>
        <v>2.2999999999999998</v>
      </c>
      <c r="G11" s="77" t="str">
        <f t="shared" si="1"/>
        <v/>
      </c>
    </row>
    <row r="12" spans="1:17" ht="14.5">
      <c r="A12" s="24" t="s">
        <v>1870</v>
      </c>
      <c r="B12" s="54"/>
      <c r="C12" s="24" t="s">
        <v>1871</v>
      </c>
      <c r="D12" s="77"/>
      <c r="F12" s="51">
        <f>_xlfn.IFNA(VLOOKUP(C12,'Sustainalytics June'!A:E,4,FALSE),"")</f>
        <v>1.9</v>
      </c>
      <c r="G12" s="77" t="str">
        <f t="shared" si="1"/>
        <v/>
      </c>
    </row>
    <row r="13" spans="1:17" ht="21.5">
      <c r="A13" s="28" t="s">
        <v>1651</v>
      </c>
      <c r="B13" s="53" t="s">
        <v>1872</v>
      </c>
      <c r="C13" s="24" t="s">
        <v>1873</v>
      </c>
      <c r="D13" s="77"/>
      <c r="F13" s="51">
        <f>_xlfn.IFNA(VLOOKUP(C13,'Sustainalytics June'!A:E,4,FALSE),"")</f>
        <v>2.2000000000000002</v>
      </c>
      <c r="G13" s="77" t="str">
        <f t="shared" si="1"/>
        <v/>
      </c>
    </row>
    <row r="14" spans="1:17" ht="14.5">
      <c r="A14" s="24" t="s">
        <v>1874</v>
      </c>
      <c r="B14" s="54"/>
      <c r="C14" s="24" t="s">
        <v>1875</v>
      </c>
      <c r="D14" s="77"/>
      <c r="F14" s="51">
        <f>_xlfn.IFNA(VLOOKUP(C14,'Sustainalytics June'!A:E,4,FALSE),"")</f>
        <v>1.9</v>
      </c>
      <c r="G14" s="77" t="str">
        <f t="shared" si="1"/>
        <v/>
      </c>
    </row>
    <row r="15" spans="1:17" ht="21.5">
      <c r="A15" s="28" t="s">
        <v>672</v>
      </c>
      <c r="B15" s="53" t="s">
        <v>1876</v>
      </c>
      <c r="C15" s="24" t="s">
        <v>1877</v>
      </c>
      <c r="D15" s="77"/>
      <c r="F15" s="51">
        <f>_xlfn.IFNA(VLOOKUP(C15,'Sustainalytics June'!A:E,4,FALSE),"")</f>
        <v>2.5</v>
      </c>
      <c r="G15" s="77" t="str">
        <f t="shared" si="1"/>
        <v/>
      </c>
    </row>
    <row r="16" spans="1:17" ht="14.5">
      <c r="A16" s="24" t="s">
        <v>1878</v>
      </c>
      <c r="B16" s="54"/>
      <c r="C16" s="24" t="s">
        <v>1879</v>
      </c>
      <c r="D16" s="77"/>
      <c r="F16" s="51">
        <f>_xlfn.IFNA(VLOOKUP(C16,'Sustainalytics June'!A:E,4,FALSE),"")</f>
        <v>2.2999999999999998</v>
      </c>
      <c r="G16" s="77" t="str">
        <f t="shared" si="1"/>
        <v/>
      </c>
    </row>
    <row r="17" spans="1:7" ht="21.5">
      <c r="A17" s="28" t="s">
        <v>793</v>
      </c>
      <c r="B17" s="53" t="s">
        <v>1880</v>
      </c>
      <c r="C17" s="24" t="s">
        <v>1881</v>
      </c>
      <c r="D17" s="77"/>
      <c r="F17" s="51">
        <f>_xlfn.IFNA(VLOOKUP(C17,'Sustainalytics June'!A:E,4,FALSE),"")</f>
        <v>2.6</v>
      </c>
      <c r="G17" s="77" t="str">
        <f t="shared" si="1"/>
        <v/>
      </c>
    </row>
    <row r="18" spans="1:7" ht="21.5">
      <c r="A18" s="28" t="s">
        <v>618</v>
      </c>
      <c r="B18" s="53" t="s">
        <v>1882</v>
      </c>
      <c r="C18" s="24" t="s">
        <v>1883</v>
      </c>
      <c r="D18" s="77"/>
      <c r="F18" s="51">
        <f>_xlfn.IFNA(VLOOKUP(C18,'Sustainalytics June'!A:E,4,FALSE),"")</f>
        <v>2.9</v>
      </c>
      <c r="G18" s="77" t="str">
        <f t="shared" si="1"/>
        <v/>
      </c>
    </row>
    <row r="19" spans="1:7" ht="14.5">
      <c r="A19" s="24" t="s">
        <v>1884</v>
      </c>
      <c r="B19" s="54"/>
      <c r="C19" s="24" t="s">
        <v>1885</v>
      </c>
      <c r="D19" s="77"/>
      <c r="F19" s="51">
        <f>_xlfn.IFNA(VLOOKUP(C19,'Sustainalytics June'!A:E,4,FALSE),"")</f>
        <v>2.9</v>
      </c>
      <c r="G19" s="77" t="str">
        <f t="shared" si="1"/>
        <v/>
      </c>
    </row>
    <row r="20" spans="1:7" ht="14.5">
      <c r="A20" s="24" t="s">
        <v>1886</v>
      </c>
      <c r="B20" s="54"/>
      <c r="C20" s="24" t="s">
        <v>1887</v>
      </c>
      <c r="D20" s="77"/>
      <c r="F20" s="51">
        <f>_xlfn.IFNA(VLOOKUP(C20,'Sustainalytics June'!A:E,4,FALSE),"")</f>
        <v>2.2999999999999998</v>
      </c>
      <c r="G20" s="77" t="str">
        <f t="shared" si="1"/>
        <v/>
      </c>
    </row>
    <row r="21" spans="1:7" ht="14.5">
      <c r="A21" s="24" t="s">
        <v>1888</v>
      </c>
      <c r="B21" s="54"/>
      <c r="C21" s="24" t="s">
        <v>1889</v>
      </c>
      <c r="D21" s="77"/>
      <c r="F21" s="51">
        <f>_xlfn.IFNA(VLOOKUP(C21,'Sustainalytics June'!A:E,4,FALSE),"")</f>
        <v>2.5</v>
      </c>
      <c r="G21" s="77" t="str">
        <f t="shared" si="1"/>
        <v/>
      </c>
    </row>
    <row r="22" spans="1:7" ht="21.5">
      <c r="A22" s="28" t="s">
        <v>1890</v>
      </c>
      <c r="B22" s="53" t="s">
        <v>1891</v>
      </c>
      <c r="C22" s="24" t="s">
        <v>1892</v>
      </c>
      <c r="D22" s="77"/>
      <c r="F22" s="51">
        <f>_xlfn.IFNA(VLOOKUP(C22,'Sustainalytics June'!A:E,4,FALSE),"")</f>
        <v>2.5</v>
      </c>
      <c r="G22" s="77" t="str">
        <f t="shared" si="1"/>
        <v/>
      </c>
    </row>
    <row r="23" spans="1:7" ht="21.5">
      <c r="A23" s="28" t="s">
        <v>375</v>
      </c>
      <c r="B23" s="53" t="s">
        <v>1893</v>
      </c>
      <c r="C23" s="24" t="s">
        <v>1894</v>
      </c>
      <c r="D23" s="77"/>
      <c r="F23" s="51">
        <f>_xlfn.IFNA(VLOOKUP(C23,'Sustainalytics June'!A:E,4,FALSE),"")</f>
        <v>2.2000000000000002</v>
      </c>
      <c r="G23" s="77" t="str">
        <f t="shared" si="1"/>
        <v/>
      </c>
    </row>
    <row r="24" spans="1:7" ht="21.5">
      <c r="A24" s="28" t="s">
        <v>367</v>
      </c>
      <c r="B24" s="53" t="s">
        <v>1895</v>
      </c>
      <c r="C24" s="24" t="s">
        <v>1896</v>
      </c>
      <c r="D24" s="77"/>
      <c r="F24" s="51">
        <f>_xlfn.IFNA(VLOOKUP(C24,'Sustainalytics June'!A:E,4,FALSE),"")</f>
        <v>1.9</v>
      </c>
      <c r="G24" s="77" t="str">
        <f t="shared" si="1"/>
        <v/>
      </c>
    </row>
    <row r="25" spans="1:7" ht="21.5">
      <c r="A25" s="28" t="s">
        <v>1897</v>
      </c>
      <c r="B25" s="53" t="s">
        <v>1898</v>
      </c>
      <c r="C25" s="24" t="s">
        <v>1899</v>
      </c>
      <c r="D25" s="77"/>
      <c r="F25" s="51">
        <f>_xlfn.IFNA(VLOOKUP(C25,'Sustainalytics June'!A:E,4,FALSE),"")</f>
        <v>2</v>
      </c>
      <c r="G25" s="77" t="str">
        <f t="shared" si="1"/>
        <v/>
      </c>
    </row>
    <row r="26" spans="1:7" ht="21.5">
      <c r="A26" s="28" t="s">
        <v>371</v>
      </c>
      <c r="B26" s="53" t="s">
        <v>1900</v>
      </c>
      <c r="C26" s="24" t="s">
        <v>1901</v>
      </c>
      <c r="D26" s="77"/>
      <c r="F26" s="51">
        <f>_xlfn.IFNA(VLOOKUP(C26,'Sustainalytics June'!A:E,4,FALSE),"")</f>
        <v>3.8</v>
      </c>
      <c r="G26" s="77" t="str">
        <f t="shared" si="1"/>
        <v/>
      </c>
    </row>
    <row r="27" spans="1:7" ht="21.5">
      <c r="A27" s="28" t="s">
        <v>815</v>
      </c>
      <c r="B27" s="53" t="s">
        <v>1861</v>
      </c>
      <c r="C27" s="24" t="s">
        <v>1902</v>
      </c>
      <c r="D27" s="77"/>
      <c r="F27" s="51">
        <f>_xlfn.IFNA(VLOOKUP(C27,'Sustainalytics June'!A:E,4,FALSE),"")</f>
        <v>2.4</v>
      </c>
      <c r="G27" s="77" t="str">
        <f t="shared" si="1"/>
        <v/>
      </c>
    </row>
    <row r="28" spans="1:7" ht="21.5">
      <c r="A28" s="28" t="s">
        <v>713</v>
      </c>
      <c r="B28" s="53" t="s">
        <v>1903</v>
      </c>
      <c r="C28" s="24" t="s">
        <v>1904</v>
      </c>
      <c r="D28" s="77"/>
      <c r="F28" s="51">
        <f>_xlfn.IFNA(VLOOKUP(C28,'Sustainalytics June'!A:E,4,FALSE),"")</f>
        <v>2.5</v>
      </c>
      <c r="G28" s="77" t="str">
        <f t="shared" si="1"/>
        <v/>
      </c>
    </row>
    <row r="29" spans="1:7" ht="21.5">
      <c r="A29" s="28" t="s">
        <v>1186</v>
      </c>
      <c r="B29" s="53" t="s">
        <v>1905</v>
      </c>
      <c r="C29" s="24" t="s">
        <v>1906</v>
      </c>
      <c r="D29" s="77"/>
      <c r="F29" s="51">
        <f>_xlfn.IFNA(VLOOKUP(C29,'Sustainalytics June'!A:E,4,FALSE),"")</f>
        <v>2.9</v>
      </c>
      <c r="G29" s="77" t="str">
        <f t="shared" si="1"/>
        <v/>
      </c>
    </row>
    <row r="30" spans="1:7" ht="21.5">
      <c r="A30" s="28" t="s">
        <v>513</v>
      </c>
      <c r="B30" s="53" t="s">
        <v>1907</v>
      </c>
      <c r="C30" s="24" t="s">
        <v>1908</v>
      </c>
      <c r="D30" s="77"/>
      <c r="F30" s="51">
        <f>_xlfn.IFNA(VLOOKUP(C30,'Sustainalytics June'!A:E,4,FALSE),"")</f>
        <v>2</v>
      </c>
      <c r="G30" s="77" t="str">
        <f t="shared" si="1"/>
        <v/>
      </c>
    </row>
    <row r="31" spans="1:7" ht="14.5">
      <c r="A31" s="24" t="s">
        <v>1909</v>
      </c>
      <c r="B31" s="55">
        <v>14400</v>
      </c>
      <c r="C31" s="24" t="s">
        <v>1910</v>
      </c>
      <c r="D31" s="77"/>
      <c r="F31" s="51">
        <f>_xlfn.IFNA(VLOOKUP(C31,'Sustainalytics June'!A:E,4,FALSE),"")</f>
        <v>2.9</v>
      </c>
      <c r="G31" s="77" t="str">
        <f t="shared" si="1"/>
        <v/>
      </c>
    </row>
    <row r="32" spans="1:7" ht="21.5">
      <c r="A32" s="28" t="s">
        <v>411</v>
      </c>
      <c r="B32" s="53" t="s">
        <v>1911</v>
      </c>
      <c r="C32" s="24" t="s">
        <v>1912</v>
      </c>
      <c r="D32" s="77"/>
      <c r="F32" s="51">
        <f>_xlfn.IFNA(VLOOKUP(C32,'Sustainalytics June'!A:E,4,FALSE),"")</f>
        <v>2.1</v>
      </c>
      <c r="G32" s="77" t="str">
        <f t="shared" si="1"/>
        <v/>
      </c>
    </row>
    <row r="33" spans="1:7" ht="21.5">
      <c r="A33" s="28" t="s">
        <v>1420</v>
      </c>
      <c r="B33" s="53" t="s">
        <v>1913</v>
      </c>
      <c r="C33" s="24" t="s">
        <v>1914</v>
      </c>
      <c r="D33" s="77"/>
      <c r="F33" s="51">
        <f>_xlfn.IFNA(VLOOKUP(C33,'Sustainalytics June'!A:E,4,FALSE),"")</f>
        <v>2.4</v>
      </c>
      <c r="G33" s="77" t="str">
        <f t="shared" si="1"/>
        <v/>
      </c>
    </row>
    <row r="34" spans="1:7" ht="21.5">
      <c r="A34" s="28" t="s">
        <v>578</v>
      </c>
      <c r="B34" s="53" t="s">
        <v>1915</v>
      </c>
      <c r="C34" s="24" t="s">
        <v>1916</v>
      </c>
      <c r="D34" s="77"/>
      <c r="F34" s="51">
        <f>_xlfn.IFNA(VLOOKUP(C34,'Sustainalytics June'!A:E,4,FALSE),"")</f>
        <v>2.9</v>
      </c>
      <c r="G34" s="77" t="str">
        <f t="shared" si="1"/>
        <v/>
      </c>
    </row>
    <row r="35" spans="1:7" ht="21.5">
      <c r="A35" s="28" t="s">
        <v>487</v>
      </c>
      <c r="B35" s="53" t="s">
        <v>1917</v>
      </c>
      <c r="C35" s="24" t="s">
        <v>1918</v>
      </c>
      <c r="D35" s="77"/>
      <c r="F35" s="51">
        <f>_xlfn.IFNA(VLOOKUP(C35,'Sustainalytics June'!A:E,4,FALSE),"")</f>
        <v>2.2000000000000002</v>
      </c>
      <c r="G35" s="77" t="str">
        <f t="shared" si="1"/>
        <v/>
      </c>
    </row>
    <row r="36" spans="1:7" ht="21.5">
      <c r="A36" s="28" t="s">
        <v>1307</v>
      </c>
      <c r="B36" s="53" t="s">
        <v>1919</v>
      </c>
      <c r="C36" s="24" t="s">
        <v>1920</v>
      </c>
      <c r="D36" s="77"/>
      <c r="F36" s="51">
        <f>_xlfn.IFNA(VLOOKUP(C36,'Sustainalytics June'!A:E,4,FALSE),"")</f>
        <v>2.7</v>
      </c>
      <c r="G36" s="77" t="str">
        <f t="shared" si="1"/>
        <v/>
      </c>
    </row>
    <row r="37" spans="1:7" ht="14.5">
      <c r="A37" s="24" t="s">
        <v>1921</v>
      </c>
      <c r="B37" s="54"/>
      <c r="C37" s="24" t="s">
        <v>1922</v>
      </c>
      <c r="D37" s="77"/>
      <c r="F37" s="51">
        <f>_xlfn.IFNA(VLOOKUP(C37,'Sustainalytics June'!A:E,4,FALSE),"")</f>
        <v>3</v>
      </c>
      <c r="G37" s="77" t="str">
        <f t="shared" si="1"/>
        <v/>
      </c>
    </row>
    <row r="38" spans="1:7" ht="14.5">
      <c r="A38" s="24" t="s">
        <v>1923</v>
      </c>
      <c r="B38" s="54"/>
      <c r="C38" s="24" t="s">
        <v>1924</v>
      </c>
      <c r="D38" s="77"/>
      <c r="F38" s="51">
        <f>_xlfn.IFNA(VLOOKUP(C38,'Sustainalytics June'!A:E,4,FALSE),"")</f>
        <v>2</v>
      </c>
      <c r="G38" s="77" t="str">
        <f t="shared" si="1"/>
        <v/>
      </c>
    </row>
    <row r="39" spans="1:7" ht="21.5">
      <c r="A39" s="28" t="s">
        <v>450</v>
      </c>
      <c r="B39" s="53" t="s">
        <v>1925</v>
      </c>
      <c r="C39" s="24" t="s">
        <v>1926</v>
      </c>
      <c r="D39" s="77"/>
      <c r="F39" s="51">
        <f>_xlfn.IFNA(VLOOKUP(C39,'Sustainalytics June'!A:E,4,FALSE),"")</f>
        <v>2.7</v>
      </c>
      <c r="G39" s="77" t="str">
        <f t="shared" si="1"/>
        <v/>
      </c>
    </row>
    <row r="40" spans="1:7" ht="14.5">
      <c r="A40" s="24" t="s">
        <v>1927</v>
      </c>
      <c r="B40" s="54"/>
      <c r="C40" s="24" t="s">
        <v>1928</v>
      </c>
      <c r="D40" s="77"/>
      <c r="F40" s="51">
        <f>_xlfn.IFNA(VLOOKUP(C40,'Sustainalytics June'!A:E,4,FALSE),"")</f>
        <v>3.2</v>
      </c>
      <c r="G40" s="77" t="str">
        <f t="shared" si="1"/>
        <v/>
      </c>
    </row>
    <row r="41" spans="1:7" ht="14.5">
      <c r="A41" s="24" t="s">
        <v>1929</v>
      </c>
      <c r="B41" s="55">
        <v>20</v>
      </c>
      <c r="C41" s="24" t="s">
        <v>1930</v>
      </c>
      <c r="D41" s="77"/>
      <c r="F41" s="51">
        <f>_xlfn.IFNA(VLOOKUP(C41,'Sustainalytics June'!A:E,4,FALSE),"")</f>
        <v>2.4</v>
      </c>
      <c r="G41" s="77" t="str">
        <f t="shared" si="1"/>
        <v/>
      </c>
    </row>
    <row r="42" spans="1:7" ht="22.5">
      <c r="A42" s="28" t="s">
        <v>393</v>
      </c>
      <c r="B42" s="29" t="s">
        <v>1931</v>
      </c>
      <c r="C42" s="24" t="s">
        <v>1932</v>
      </c>
      <c r="D42" s="77"/>
      <c r="F42" s="51">
        <f>_xlfn.IFNA(VLOOKUP(C42,'Sustainalytics June'!A:E,4,FALSE),"")</f>
        <v>2.2000000000000002</v>
      </c>
      <c r="G42" s="77" t="str">
        <f t="shared" si="1"/>
        <v/>
      </c>
    </row>
    <row r="43" spans="1:7" ht="22.5">
      <c r="A43" s="28" t="s">
        <v>414</v>
      </c>
      <c r="B43" s="29" t="s">
        <v>1933</v>
      </c>
      <c r="C43" s="24" t="s">
        <v>1934</v>
      </c>
      <c r="D43" s="77"/>
      <c r="F43" s="51">
        <f>_xlfn.IFNA(VLOOKUP(C43,'Sustainalytics June'!A:E,4,FALSE),"")</f>
        <v>2.2000000000000002</v>
      </c>
      <c r="G43" s="77" t="str">
        <f t="shared" si="1"/>
        <v/>
      </c>
    </row>
    <row r="44" spans="1:7" ht="15" customHeight="1">
      <c r="A44" s="24" t="s">
        <v>1935</v>
      </c>
      <c r="B44" s="24"/>
      <c r="D44" s="77"/>
      <c r="F44" s="51" t="str">
        <f>_xlfn.IFNA(VLOOKUP(C44,'Sustainalytics June'!A:E,4,FALSE),"")</f>
        <v/>
      </c>
      <c r="G44" s="77" t="str">
        <f t="shared" si="1"/>
        <v/>
      </c>
    </row>
    <row r="45" spans="1:7" ht="15" customHeight="1">
      <c r="A45" s="24" t="s">
        <v>1936</v>
      </c>
      <c r="B45" s="24"/>
      <c r="D45" s="77"/>
      <c r="F45" s="51" t="str">
        <f>_xlfn.IFNA(VLOOKUP(C45,'Sustainalytics June'!A:E,4,FALSE),"")</f>
        <v/>
      </c>
      <c r="G45" s="77" t="str">
        <f t="shared" si="1"/>
        <v/>
      </c>
    </row>
    <row r="46" spans="1:7" ht="15" customHeight="1">
      <c r="A46" s="24" t="s">
        <v>1937</v>
      </c>
      <c r="B46" s="24"/>
      <c r="D46" s="77" t="s">
        <v>1938</v>
      </c>
      <c r="F46" s="51" t="str">
        <f>_xlfn.IFNA(VLOOKUP(C46,'Sustainalytics June'!A:E,4,FALSE),"")</f>
        <v/>
      </c>
      <c r="G46" s="77" t="str">
        <f t="shared" si="1"/>
        <v>3,2</v>
      </c>
    </row>
    <row r="47" spans="1:7" ht="13" customHeight="1">
      <c r="A47" s="24" t="s">
        <v>1939</v>
      </c>
      <c r="B47" s="25">
        <v>3600</v>
      </c>
      <c r="D47" s="77"/>
      <c r="F47" s="51" t="str">
        <f>_xlfn.IFNA(VLOOKUP(C47,'Sustainalytics June'!A:E,4,FALSE),"")</f>
        <v/>
      </c>
      <c r="G47" s="77" t="str">
        <f t="shared" si="1"/>
        <v/>
      </c>
    </row>
    <row r="48" spans="1:7" ht="13" customHeight="1">
      <c r="A48" s="24" t="s">
        <v>1940</v>
      </c>
      <c r="B48" s="25" t="s">
        <v>1941</v>
      </c>
      <c r="D48" s="77"/>
      <c r="F48" s="51" t="str">
        <f>_xlfn.IFNA(VLOOKUP(C48,'Sustainalytics June'!A:E,4,FALSE),"")</f>
        <v/>
      </c>
      <c r="G48" s="77" t="str">
        <f t="shared" si="1"/>
        <v/>
      </c>
    </row>
    <row r="49" spans="1:8" ht="13" customHeight="1">
      <c r="A49" s="24" t="s">
        <v>1942</v>
      </c>
      <c r="B49" s="24"/>
      <c r="D49" s="77"/>
      <c r="F49" s="51" t="str">
        <f>_xlfn.IFNA(VLOOKUP(C49,'Sustainalytics June'!A:E,4,FALSE),"")</f>
        <v/>
      </c>
      <c r="G49" s="77" t="str">
        <f t="shared" si="1"/>
        <v/>
      </c>
    </row>
    <row r="50" spans="1:8" ht="13" customHeight="1">
      <c r="A50" s="30" t="s">
        <v>1943</v>
      </c>
      <c r="B50" s="31">
        <v>3500</v>
      </c>
      <c r="D50" s="77"/>
      <c r="F50" s="51" t="str">
        <f>_xlfn.IFNA(VLOOKUP(C50,'Sustainalytics June'!A:E,4,FALSE),"")</f>
        <v/>
      </c>
      <c r="G50" s="77" t="str">
        <f t="shared" si="1"/>
        <v/>
      </c>
    </row>
    <row r="51" spans="1:8" ht="13" customHeight="1">
      <c r="A51" s="30" t="s">
        <v>1944</v>
      </c>
      <c r="B51" s="30"/>
      <c r="D51" s="77"/>
      <c r="F51" s="51" t="str">
        <f>_xlfn.IFNA(VLOOKUP(C51,'Sustainalytics June'!A:E,4,FALSE),"")</f>
        <v/>
      </c>
      <c r="G51" s="77" t="str">
        <f t="shared" si="1"/>
        <v/>
      </c>
    </row>
    <row r="52" spans="1:8" ht="13" customHeight="1">
      <c r="A52" s="30" t="s">
        <v>1945</v>
      </c>
      <c r="B52" s="31">
        <v>2100</v>
      </c>
      <c r="D52" s="77"/>
      <c r="F52" s="51" t="str">
        <f>_xlfn.IFNA(VLOOKUP(C52,'Sustainalytics June'!A:E,4,FALSE),"")</f>
        <v/>
      </c>
      <c r="G52" s="77" t="str">
        <f t="shared" si="1"/>
        <v/>
      </c>
    </row>
    <row r="53" spans="1:8" ht="13" customHeight="1">
      <c r="A53" s="30" t="s">
        <v>1946</v>
      </c>
      <c r="B53" s="30"/>
      <c r="D53" s="77"/>
      <c r="F53" s="51" t="str">
        <f>_xlfn.IFNA(VLOOKUP(C53,'Sustainalytics June'!A:E,4,FALSE),"")</f>
        <v/>
      </c>
      <c r="G53" s="77" t="str">
        <f t="shared" si="1"/>
        <v/>
      </c>
    </row>
    <row r="54" spans="1:8" ht="13" customHeight="1">
      <c r="A54" s="30" t="s">
        <v>1947</v>
      </c>
      <c r="B54" s="30"/>
      <c r="D54" s="77"/>
      <c r="E54" s="49"/>
      <c r="F54" s="51" t="str">
        <f>_xlfn.IFNA(VLOOKUP(C54,'Sustainalytics June'!A:E,4,FALSE),"")</f>
        <v/>
      </c>
      <c r="G54" s="77" t="str">
        <f t="shared" si="1"/>
        <v/>
      </c>
      <c r="H54" s="32"/>
    </row>
    <row r="55" spans="1:8" ht="13" customHeight="1">
      <c r="A55" s="30" t="s">
        <v>1948</v>
      </c>
      <c r="B55" s="31">
        <v>434</v>
      </c>
      <c r="D55" s="77"/>
      <c r="E55" s="50"/>
      <c r="F55" s="51" t="str">
        <f>_xlfn.IFNA(VLOOKUP(C55,'Sustainalytics June'!A:E,4,FALSE),"")</f>
        <v/>
      </c>
      <c r="G55" s="77" t="str">
        <f t="shared" si="1"/>
        <v/>
      </c>
    </row>
    <row r="56" spans="1:8" ht="13" customHeight="1">
      <c r="A56" s="30" t="s">
        <v>1949</v>
      </c>
      <c r="B56" s="31" t="s">
        <v>1950</v>
      </c>
      <c r="D56" s="77"/>
      <c r="E56" s="33"/>
      <c r="F56" s="51" t="str">
        <f>_xlfn.IFNA(VLOOKUP(C56,'Sustainalytics June'!A:E,4,FALSE),"")</f>
        <v/>
      </c>
      <c r="G56" s="77" t="str">
        <f t="shared" si="1"/>
        <v/>
      </c>
    </row>
    <row r="57" spans="1:8" ht="13" customHeight="1">
      <c r="A57" s="30" t="s">
        <v>1951</v>
      </c>
      <c r="B57" s="31">
        <v>15800</v>
      </c>
      <c r="D57" s="77"/>
      <c r="E57" s="33"/>
      <c r="F57" s="51" t="str">
        <f>_xlfn.IFNA(VLOOKUP(C57,'Sustainalytics June'!A:E,4,FALSE),"")</f>
        <v/>
      </c>
      <c r="G57" s="77" t="str">
        <f t="shared" si="1"/>
        <v/>
      </c>
    </row>
    <row r="58" spans="1:8" ht="13" customHeight="1">
      <c r="A58" s="30" t="s">
        <v>1952</v>
      </c>
      <c r="B58" s="30"/>
      <c r="D58" s="77"/>
      <c r="E58" s="33"/>
      <c r="F58" s="51" t="str">
        <f>_xlfn.IFNA(VLOOKUP(C58,'Sustainalytics June'!A:E,4,FALSE),"")</f>
        <v/>
      </c>
      <c r="G58" s="77" t="str">
        <f t="shared" si="1"/>
        <v/>
      </c>
    </row>
    <row r="59" spans="1:8" ht="13" customHeight="1">
      <c r="A59" s="30" t="s">
        <v>1953</v>
      </c>
      <c r="B59" s="30"/>
      <c r="D59" s="77"/>
      <c r="E59" s="33"/>
      <c r="F59" s="51" t="str">
        <f>_xlfn.IFNA(VLOOKUP(C59,'Sustainalytics June'!A:E,4,FALSE),"")</f>
        <v/>
      </c>
      <c r="G59" s="77" t="str">
        <f t="shared" si="1"/>
        <v/>
      </c>
    </row>
    <row r="60" spans="1:8" ht="13" customHeight="1">
      <c r="A60" s="30" t="s">
        <v>1954</v>
      </c>
      <c r="B60" s="30"/>
      <c r="D60" s="77"/>
      <c r="E60" s="33"/>
      <c r="F60" s="51" t="str">
        <f>_xlfn.IFNA(VLOOKUP(C60,'Sustainalytics June'!A:E,4,FALSE),"")</f>
        <v/>
      </c>
      <c r="G60" s="77" t="str">
        <f t="shared" si="1"/>
        <v/>
      </c>
    </row>
    <row r="61" spans="1:8" ht="13" customHeight="1">
      <c r="A61" s="30" t="s">
        <v>1955</v>
      </c>
      <c r="B61" s="30"/>
      <c r="D61" s="77"/>
      <c r="E61" s="33"/>
      <c r="F61" s="51" t="str">
        <f>_xlfn.IFNA(VLOOKUP(C61,'Sustainalytics June'!A:E,4,FALSE),"")</f>
        <v/>
      </c>
      <c r="G61" s="77" t="str">
        <f t="shared" si="1"/>
        <v/>
      </c>
    </row>
    <row r="62" spans="1:8" ht="13" customHeight="1">
      <c r="A62" s="30" t="s">
        <v>1956</v>
      </c>
      <c r="B62" s="30"/>
      <c r="D62" s="77"/>
      <c r="E62" s="33"/>
      <c r="F62" s="51" t="str">
        <f>_xlfn.IFNA(VLOOKUP(C62,'Sustainalytics June'!A:E,4,FALSE),"")</f>
        <v/>
      </c>
      <c r="G62" s="77" t="str">
        <f t="shared" si="1"/>
        <v/>
      </c>
    </row>
    <row r="63" spans="1:8" ht="13" customHeight="1">
      <c r="A63" s="30" t="s">
        <v>1957</v>
      </c>
      <c r="B63" s="31">
        <v>979</v>
      </c>
      <c r="D63" s="77"/>
      <c r="E63" s="33"/>
      <c r="F63" s="51" t="str">
        <f>_xlfn.IFNA(VLOOKUP(C63,'Sustainalytics June'!A:E,4,FALSE),"")</f>
        <v/>
      </c>
      <c r="G63" s="77" t="str">
        <f t="shared" si="1"/>
        <v/>
      </c>
    </row>
    <row r="64" spans="1:8" ht="13" customHeight="1">
      <c r="A64" s="30" t="s">
        <v>1958</v>
      </c>
      <c r="B64" s="30"/>
      <c r="D64" s="77"/>
      <c r="E64" s="33"/>
      <c r="F64" s="51" t="str">
        <f>_xlfn.IFNA(VLOOKUP(C64,'Sustainalytics June'!A:E,4,FALSE),"")</f>
        <v/>
      </c>
      <c r="G64" s="77" t="str">
        <f t="shared" si="1"/>
        <v/>
      </c>
    </row>
    <row r="65" spans="1:7" ht="13" customHeight="1">
      <c r="A65" s="30" t="s">
        <v>1959</v>
      </c>
      <c r="B65" s="30"/>
      <c r="D65" s="77"/>
      <c r="E65" s="33"/>
      <c r="F65" s="51" t="str">
        <f>_xlfn.IFNA(VLOOKUP(C65,'Sustainalytics June'!A:E,4,FALSE),"")</f>
        <v/>
      </c>
      <c r="G65" s="77" t="str">
        <f t="shared" si="1"/>
        <v/>
      </c>
    </row>
    <row r="66" spans="1:7" ht="13" customHeight="1">
      <c r="A66" s="30" t="s">
        <v>1960</v>
      </c>
      <c r="B66" s="30"/>
      <c r="D66" s="77"/>
      <c r="E66" s="33"/>
      <c r="F66" s="51" t="str">
        <f>_xlfn.IFNA(VLOOKUP(C66,'Sustainalytics June'!A:E,4,FALSE),"")</f>
        <v/>
      </c>
      <c r="G66" s="77" t="str">
        <f t="shared" si="1"/>
        <v/>
      </c>
    </row>
    <row r="67" spans="1:7" ht="13" customHeight="1">
      <c r="A67" s="30" t="s">
        <v>1961</v>
      </c>
      <c r="B67" s="30"/>
      <c r="D67" s="77"/>
      <c r="E67" s="33"/>
      <c r="F67" s="51" t="str">
        <f>_xlfn.IFNA(VLOOKUP(C67,'Sustainalytics June'!A:E,4,FALSE),"")</f>
        <v/>
      </c>
      <c r="G67" s="77" t="str">
        <f t="shared" si="1"/>
        <v/>
      </c>
    </row>
    <row r="68" spans="1:7" ht="13" customHeight="1">
      <c r="A68" s="30" t="s">
        <v>1962</v>
      </c>
      <c r="B68" s="31">
        <v>964</v>
      </c>
      <c r="D68" s="77"/>
      <c r="E68" s="33"/>
      <c r="F68" s="51" t="str">
        <f>_xlfn.IFNA(VLOOKUP(C68,'Sustainalytics June'!A:E,4,FALSE),"")</f>
        <v/>
      </c>
      <c r="G68" s="77" t="str">
        <f t="shared" ref="G68:G86" si="2">IF(D68="","",D68)</f>
        <v/>
      </c>
    </row>
    <row r="69" spans="1:7" ht="13" customHeight="1">
      <c r="A69" s="30" t="s">
        <v>1963</v>
      </c>
      <c r="B69" s="30"/>
      <c r="D69" s="77"/>
      <c r="E69" s="33"/>
      <c r="F69" s="51" t="str">
        <f>_xlfn.IFNA(VLOOKUP(C69,'Sustainalytics June'!A:E,4,FALSE),"")</f>
        <v/>
      </c>
      <c r="G69" s="77" t="str">
        <f t="shared" si="2"/>
        <v/>
      </c>
    </row>
    <row r="70" spans="1:7" ht="13" customHeight="1">
      <c r="A70" s="30" t="s">
        <v>1964</v>
      </c>
      <c r="B70" s="31">
        <v>250</v>
      </c>
      <c r="D70" s="77"/>
      <c r="E70" s="33"/>
      <c r="F70" s="51" t="str">
        <f>_xlfn.IFNA(VLOOKUP(C70,'Sustainalytics June'!A:E,4,FALSE),"")</f>
        <v/>
      </c>
      <c r="G70" s="77" t="str">
        <f t="shared" si="2"/>
        <v/>
      </c>
    </row>
    <row r="71" spans="1:7" ht="13" customHeight="1">
      <c r="A71" s="30" t="s">
        <v>1965</v>
      </c>
      <c r="B71" s="31">
        <v>150</v>
      </c>
      <c r="D71" s="77"/>
      <c r="E71" s="33"/>
      <c r="F71" s="51" t="str">
        <f>_xlfn.IFNA(VLOOKUP(C71,'Sustainalytics June'!A:E,4,FALSE),"")</f>
        <v/>
      </c>
      <c r="G71" s="77" t="str">
        <f t="shared" si="2"/>
        <v/>
      </c>
    </row>
    <row r="72" spans="1:7" ht="13" customHeight="1">
      <c r="A72" s="30" t="s">
        <v>1966</v>
      </c>
      <c r="B72" s="30"/>
      <c r="D72" s="77"/>
      <c r="E72" s="33"/>
      <c r="F72" s="51" t="str">
        <f>_xlfn.IFNA(VLOOKUP(C72,'Sustainalytics June'!A:E,4,FALSE),"")</f>
        <v/>
      </c>
      <c r="G72" s="77" t="str">
        <f t="shared" si="2"/>
        <v/>
      </c>
    </row>
    <row r="73" spans="1:7" ht="13" customHeight="1">
      <c r="A73" s="30" t="s">
        <v>1967</v>
      </c>
      <c r="B73" s="30"/>
      <c r="D73" s="77"/>
      <c r="E73" s="33"/>
      <c r="F73" s="51" t="str">
        <f>_xlfn.IFNA(VLOOKUP(C73,'Sustainalytics June'!A:E,4,FALSE),"")</f>
        <v/>
      </c>
      <c r="G73" s="77" t="str">
        <f t="shared" si="2"/>
        <v/>
      </c>
    </row>
    <row r="74" spans="1:7" ht="13" customHeight="1">
      <c r="A74" s="30" t="s">
        <v>1968</v>
      </c>
      <c r="B74" s="30"/>
      <c r="D74" s="77"/>
      <c r="E74" s="33"/>
      <c r="F74" s="51" t="str">
        <f>_xlfn.IFNA(VLOOKUP(C74,'Sustainalytics June'!A:E,4,FALSE),"")</f>
        <v/>
      </c>
      <c r="G74" s="77" t="str">
        <f t="shared" si="2"/>
        <v/>
      </c>
    </row>
    <row r="75" spans="1:7" ht="13" customHeight="1">
      <c r="A75" s="30" t="s">
        <v>1969</v>
      </c>
      <c r="B75" s="30"/>
      <c r="D75" s="77"/>
      <c r="E75" s="33"/>
      <c r="F75" s="51" t="str">
        <f>_xlfn.IFNA(VLOOKUP(C75,'Sustainalytics June'!A:E,4,FALSE),"")</f>
        <v/>
      </c>
      <c r="G75" s="77" t="str">
        <f t="shared" si="2"/>
        <v/>
      </c>
    </row>
    <row r="76" spans="1:7" ht="13" customHeight="1">
      <c r="A76" s="30" t="s">
        <v>1970</v>
      </c>
      <c r="B76" s="31">
        <v>1300</v>
      </c>
      <c r="D76" s="77"/>
      <c r="E76" s="33"/>
      <c r="F76" s="51" t="str">
        <f>_xlfn.IFNA(VLOOKUP(C76,'Sustainalytics June'!A:E,4,FALSE),"")</f>
        <v/>
      </c>
      <c r="G76" s="77" t="str">
        <f t="shared" si="2"/>
        <v/>
      </c>
    </row>
    <row r="77" spans="1:7" ht="13" customHeight="1">
      <c r="A77" s="30" t="s">
        <v>1971</v>
      </c>
      <c r="B77" s="30"/>
      <c r="D77" s="77"/>
      <c r="E77" s="33"/>
      <c r="F77" s="51" t="str">
        <f>_xlfn.IFNA(VLOOKUP(C77,'Sustainalytics June'!A:E,4,FALSE),"")</f>
        <v/>
      </c>
      <c r="G77" s="77" t="str">
        <f t="shared" si="2"/>
        <v/>
      </c>
    </row>
    <row r="78" spans="1:7" ht="13" customHeight="1">
      <c r="A78" s="30" t="s">
        <v>1972</v>
      </c>
      <c r="B78" s="30"/>
      <c r="D78" s="77"/>
      <c r="E78" s="33"/>
      <c r="F78" s="51" t="str">
        <f>_xlfn.IFNA(VLOOKUP(C78,'Sustainalytics June'!A:E,4,FALSE),"")</f>
        <v/>
      </c>
      <c r="G78" s="77" t="str">
        <f t="shared" si="2"/>
        <v/>
      </c>
    </row>
    <row r="79" spans="1:7" ht="13" customHeight="1">
      <c r="A79" s="30" t="s">
        <v>1973</v>
      </c>
      <c r="B79" s="31">
        <v>35</v>
      </c>
      <c r="D79" s="77"/>
      <c r="E79" s="33"/>
      <c r="F79" s="51" t="str">
        <f>_xlfn.IFNA(VLOOKUP(C79,'Sustainalytics June'!A:E,4,FALSE),"")</f>
        <v/>
      </c>
      <c r="G79" s="77" t="str">
        <f t="shared" si="2"/>
        <v/>
      </c>
    </row>
    <row r="80" spans="1:7" ht="13" customHeight="1">
      <c r="A80" s="99" t="s">
        <v>424</v>
      </c>
      <c r="B80" s="34" t="s">
        <v>1974</v>
      </c>
      <c r="C80" s="35"/>
      <c r="D80" s="77"/>
      <c r="E80" s="33"/>
      <c r="F80" s="51" t="str">
        <f>_xlfn.IFNA(VLOOKUP(C80,'Sustainalytics June'!A:E,4,FALSE),"")</f>
        <v/>
      </c>
      <c r="G80" s="77" t="str">
        <f t="shared" si="2"/>
        <v/>
      </c>
    </row>
    <row r="81" spans="1:7" ht="13" customHeight="1">
      <c r="A81" s="99" t="s">
        <v>1975</v>
      </c>
      <c r="B81" s="34" t="s">
        <v>1976</v>
      </c>
      <c r="C81" s="35"/>
      <c r="D81" s="77"/>
      <c r="E81" s="33"/>
      <c r="F81" s="51" t="str">
        <f>_xlfn.IFNA(VLOOKUP(C81,'Sustainalytics June'!A:E,4,FALSE),"")</f>
        <v/>
      </c>
      <c r="G81" s="77" t="str">
        <f t="shared" si="2"/>
        <v/>
      </c>
    </row>
    <row r="82" spans="1:7" ht="13" customHeight="1">
      <c r="A82" s="99" t="s">
        <v>460</v>
      </c>
      <c r="B82" s="34" t="s">
        <v>1977</v>
      </c>
      <c r="C82" s="35"/>
      <c r="D82" s="77"/>
      <c r="E82" s="33"/>
      <c r="F82" s="51" t="str">
        <f>_xlfn.IFNA(VLOOKUP(C82,'Sustainalytics June'!A:E,4,FALSE),"")</f>
        <v/>
      </c>
      <c r="G82" s="77" t="str">
        <f t="shared" si="2"/>
        <v/>
      </c>
    </row>
    <row r="83" spans="1:7" ht="13" customHeight="1">
      <c r="A83" s="99" t="s">
        <v>1978</v>
      </c>
      <c r="B83" s="34" t="s">
        <v>1979</v>
      </c>
      <c r="C83" s="35"/>
      <c r="D83" s="77"/>
      <c r="E83" s="33"/>
      <c r="F83" s="51" t="str">
        <f>_xlfn.IFNA(VLOOKUP(C83,'Sustainalytics June'!A:E,4,FALSE),"")</f>
        <v/>
      </c>
      <c r="G83" s="77" t="str">
        <f t="shared" si="2"/>
        <v/>
      </c>
    </row>
    <row r="84" spans="1:7" ht="13" customHeight="1">
      <c r="A84" s="99" t="s">
        <v>1980</v>
      </c>
      <c r="B84" s="34" t="s">
        <v>1981</v>
      </c>
      <c r="C84" s="35"/>
      <c r="D84" s="77"/>
      <c r="E84" s="33"/>
      <c r="F84" s="51" t="str">
        <f>_xlfn.IFNA(VLOOKUP(C84,'Sustainalytics June'!A:E,4,FALSE),"")</f>
        <v/>
      </c>
      <c r="G84" s="77" t="str">
        <f t="shared" si="2"/>
        <v/>
      </c>
    </row>
    <row r="85" spans="1:7" ht="13" customHeight="1">
      <c r="A85" s="99" t="s">
        <v>1982</v>
      </c>
      <c r="B85" s="34" t="s">
        <v>1983</v>
      </c>
      <c r="C85" s="24"/>
      <c r="D85" s="77"/>
      <c r="E85" s="33"/>
      <c r="F85" s="51" t="str">
        <f>_xlfn.IFNA(VLOOKUP(C85,'Sustainalytics June'!A:E,4,FALSE),"")</f>
        <v/>
      </c>
      <c r="G85" s="77" t="str">
        <f t="shared" si="2"/>
        <v/>
      </c>
    </row>
    <row r="86" spans="1:7" ht="13" customHeight="1">
      <c r="A86" s="99" t="s">
        <v>1984</v>
      </c>
      <c r="B86" s="34" t="s">
        <v>1985</v>
      </c>
      <c r="C86" s="35"/>
      <c r="D86" s="77"/>
      <c r="E86" s="33"/>
      <c r="F86" s="51" t="str">
        <f>_xlfn.IFNA(VLOOKUP(C86,'Sustainalytics June'!A:E,4,FALSE),"")</f>
        <v/>
      </c>
      <c r="G86" s="77" t="str">
        <f t="shared" si="2"/>
        <v/>
      </c>
    </row>
    <row r="87" spans="1:7" ht="22.5">
      <c r="C87" s="34"/>
      <c r="D87" s="33"/>
      <c r="E87" s="33"/>
    </row>
    <row r="88" spans="1:7" ht="22.5">
      <c r="C88" s="34"/>
      <c r="D88" s="33"/>
      <c r="E88" s="33"/>
    </row>
    <row r="89" spans="1:7" ht="22.5">
      <c r="C89" s="34"/>
      <c r="D89" s="33"/>
      <c r="E89" s="33"/>
    </row>
    <row r="90" spans="1:7" ht="22.5">
      <c r="C90" s="34"/>
      <c r="D90" s="33"/>
      <c r="E90" s="33"/>
    </row>
    <row r="91" spans="1:7" ht="22.5">
      <c r="C91" s="34"/>
      <c r="D91" s="33"/>
      <c r="E91" s="33"/>
    </row>
    <row r="92" spans="1:7" ht="22.5">
      <c r="C92" s="34"/>
      <c r="D92" s="33"/>
      <c r="E92" s="33"/>
    </row>
    <row r="93" spans="1:7" ht="22.5">
      <c r="A93" s="36"/>
      <c r="B93" s="34"/>
      <c r="C93" s="34"/>
      <c r="D93" s="34"/>
      <c r="E93" s="34"/>
      <c r="F93" s="52"/>
      <c r="G93" s="33"/>
    </row>
    <row r="94" spans="1:7" ht="22.5">
      <c r="A94" s="36"/>
      <c r="B94" s="34"/>
      <c r="C94" s="34"/>
      <c r="D94" s="34"/>
      <c r="E94" s="34"/>
      <c r="F94" s="52"/>
      <c r="G94" s="33"/>
    </row>
    <row r="95" spans="1:7" ht="22.5">
      <c r="A95" s="36"/>
      <c r="B95" s="34"/>
      <c r="C95" s="34"/>
      <c r="D95" s="34"/>
      <c r="E95" s="34"/>
      <c r="F95" s="52"/>
      <c r="G95" s="33"/>
    </row>
    <row r="96" spans="1:7" ht="22.5">
      <c r="A96" s="36"/>
      <c r="B96" s="34"/>
      <c r="C96" s="34"/>
      <c r="D96" s="34"/>
      <c r="E96" s="34"/>
      <c r="F96" s="52"/>
      <c r="G96" s="33"/>
    </row>
    <row r="97" spans="1:7" ht="22.5">
      <c r="A97" s="36"/>
      <c r="B97" s="34"/>
      <c r="C97" s="34"/>
      <c r="D97" s="34"/>
      <c r="E97" s="34"/>
      <c r="F97" s="52"/>
      <c r="G97" s="33"/>
    </row>
    <row r="98" spans="1:7" ht="22.5">
      <c r="A98" s="36"/>
      <c r="B98" s="34"/>
      <c r="C98" s="34"/>
      <c r="D98" s="34"/>
      <c r="E98" s="34"/>
      <c r="F98" s="52"/>
      <c r="G98" s="33"/>
    </row>
    <row r="99" spans="1:7" ht="22.5">
      <c r="A99" s="36"/>
      <c r="B99" s="34"/>
      <c r="C99" s="34"/>
      <c r="D99" s="34"/>
      <c r="E99" s="34"/>
      <c r="F99" s="52"/>
      <c r="G99" s="33"/>
    </row>
    <row r="100" spans="1:7" ht="22.5">
      <c r="A100" s="36"/>
      <c r="B100" s="34"/>
      <c r="C100" s="34"/>
      <c r="D100" s="34"/>
      <c r="E100" s="34"/>
      <c r="F100" s="52"/>
      <c r="G100" s="33"/>
    </row>
    <row r="101" spans="1:7" ht="22.5">
      <c r="A101" s="36"/>
      <c r="B101" s="34"/>
      <c r="C101" s="34"/>
      <c r="D101" s="34"/>
      <c r="E101" s="34"/>
      <c r="F101" s="52"/>
      <c r="G101" s="33"/>
    </row>
    <row r="102" spans="1:7" ht="22.5">
      <c r="A102" s="36"/>
      <c r="B102" s="34"/>
      <c r="C102" s="34"/>
      <c r="D102" s="34"/>
      <c r="E102" s="34"/>
      <c r="F102" s="52"/>
      <c r="G102" s="33"/>
    </row>
    <row r="103" spans="1:7" ht="22.5">
      <c r="A103" s="36"/>
      <c r="B103" s="34"/>
      <c r="C103" s="34"/>
      <c r="D103" s="34"/>
      <c r="E103" s="34"/>
      <c r="F103" s="52"/>
      <c r="G103" s="33"/>
    </row>
    <row r="104" spans="1:7" ht="22.5">
      <c r="A104" s="36"/>
      <c r="B104" s="34"/>
      <c r="C104" s="34"/>
      <c r="D104" s="34"/>
      <c r="E104" s="34"/>
      <c r="F104" s="52"/>
      <c r="G104" s="33"/>
    </row>
    <row r="105" spans="1:7" ht="22.5">
      <c r="A105" s="36"/>
      <c r="B105" s="34"/>
      <c r="C105" s="34"/>
      <c r="D105" s="34"/>
      <c r="E105" s="34"/>
      <c r="F105" s="52"/>
      <c r="G105" s="33"/>
    </row>
    <row r="106" spans="1:7" ht="22.5">
      <c r="A106" s="36"/>
      <c r="B106" s="34"/>
      <c r="C106" s="34"/>
      <c r="D106" s="34"/>
      <c r="E106" s="34"/>
      <c r="F106" s="52"/>
      <c r="G106" s="33"/>
    </row>
    <row r="107" spans="1:7" ht="22.5">
      <c r="A107" s="36"/>
      <c r="B107" s="34"/>
      <c r="C107" s="34"/>
      <c r="D107" s="34"/>
      <c r="E107" s="34"/>
      <c r="F107" s="52"/>
      <c r="G107" s="33"/>
    </row>
    <row r="108" spans="1:7" ht="22.5">
      <c r="A108" s="36"/>
      <c r="B108" s="34"/>
      <c r="C108" s="34"/>
      <c r="D108" s="34"/>
      <c r="E108" s="34"/>
      <c r="F108" s="52"/>
      <c r="G108" s="33"/>
    </row>
    <row r="109" spans="1:7" ht="22.5">
      <c r="A109" s="36"/>
      <c r="B109" s="34"/>
      <c r="C109" s="34"/>
      <c r="D109" s="34"/>
      <c r="E109" s="34"/>
      <c r="F109" s="52"/>
      <c r="G109" s="33"/>
    </row>
    <row r="110" spans="1:7" ht="22.5">
      <c r="A110" s="36"/>
      <c r="B110" s="34"/>
      <c r="C110" s="34"/>
      <c r="D110" s="34"/>
      <c r="E110" s="34"/>
      <c r="F110" s="52"/>
      <c r="G110" s="33"/>
    </row>
    <row r="111" spans="1:7" ht="22.5">
      <c r="A111" s="36"/>
      <c r="B111" s="34"/>
      <c r="C111" s="34"/>
      <c r="D111" s="34"/>
      <c r="E111" s="34"/>
      <c r="F111" s="52"/>
      <c r="G111" s="33"/>
    </row>
    <row r="112" spans="1:7" ht="22.5">
      <c r="A112" s="36"/>
      <c r="B112" s="34"/>
      <c r="C112" s="34"/>
      <c r="D112" s="34"/>
      <c r="E112" s="34"/>
      <c r="F112" s="52"/>
      <c r="G112" s="33"/>
    </row>
    <row r="113" spans="1:7" ht="22.5">
      <c r="A113" s="36"/>
      <c r="B113" s="34"/>
      <c r="C113" s="34"/>
      <c r="D113" s="34"/>
      <c r="E113" s="34"/>
      <c r="F113" s="52"/>
      <c r="G113" s="33"/>
    </row>
    <row r="114" spans="1:7" ht="22.5">
      <c r="A114" s="36"/>
      <c r="B114" s="34"/>
      <c r="C114" s="34"/>
      <c r="D114" s="34"/>
      <c r="E114" s="34"/>
      <c r="F114" s="52"/>
      <c r="G114" s="33"/>
    </row>
    <row r="115" spans="1:7" ht="22.5">
      <c r="A115" s="36"/>
      <c r="B115" s="34"/>
      <c r="C115" s="34"/>
      <c r="D115" s="34"/>
      <c r="E115" s="34"/>
      <c r="F115" s="52"/>
      <c r="G115" s="33"/>
    </row>
    <row r="116" spans="1:7" ht="22.5">
      <c r="A116" s="36"/>
      <c r="B116" s="34"/>
      <c r="C116" s="34"/>
      <c r="D116" s="34"/>
      <c r="E116" s="34"/>
      <c r="F116" s="52"/>
      <c r="G116" s="33"/>
    </row>
    <row r="117" spans="1:7" ht="22.5">
      <c r="A117" s="36"/>
      <c r="B117" s="34"/>
      <c r="C117" s="34"/>
      <c r="D117" s="34"/>
      <c r="E117" s="34"/>
      <c r="F117" s="52"/>
      <c r="G117" s="33"/>
    </row>
  </sheetData>
  <autoFilter ref="A2:D86" xr:uid="{00000000-0009-0000-0000-00000D000000}">
    <sortState xmlns:xlrd2="http://schemas.microsoft.com/office/spreadsheetml/2017/richdata2" ref="A2:D86">
      <sortCondition ref="C2:C86"/>
    </sortState>
  </autoFilter>
  <hyperlinks>
    <hyperlink ref="Q1" r:id="rId1" xr:uid="{00000000-0004-0000-0D00-000000000000}"/>
    <hyperlink ref="A4" r:id="rId2" xr:uid="{00000000-0004-0000-0D00-000001000000}"/>
    <hyperlink ref="A5" r:id="rId3" xr:uid="{00000000-0004-0000-0D00-000002000000}"/>
    <hyperlink ref="A6" r:id="rId4" xr:uid="{00000000-0004-0000-0D00-000003000000}"/>
    <hyperlink ref="A7" r:id="rId5" xr:uid="{00000000-0004-0000-0D00-000004000000}"/>
    <hyperlink ref="A8" r:id="rId6" xr:uid="{00000000-0004-0000-0D00-000005000000}"/>
    <hyperlink ref="A9" r:id="rId7" xr:uid="{00000000-0004-0000-0D00-000006000000}"/>
    <hyperlink ref="A10" r:id="rId8" xr:uid="{00000000-0004-0000-0D00-000007000000}"/>
    <hyperlink ref="A11" r:id="rId9" xr:uid="{00000000-0004-0000-0D00-000008000000}"/>
    <hyperlink ref="A13" r:id="rId10" xr:uid="{00000000-0004-0000-0D00-000009000000}"/>
    <hyperlink ref="A15" r:id="rId11" xr:uid="{00000000-0004-0000-0D00-00000A000000}"/>
    <hyperlink ref="A17" r:id="rId12" xr:uid="{00000000-0004-0000-0D00-00000B000000}"/>
    <hyperlink ref="A18" r:id="rId13" xr:uid="{00000000-0004-0000-0D00-00000C000000}"/>
    <hyperlink ref="A22" r:id="rId14" xr:uid="{00000000-0004-0000-0D00-00000D000000}"/>
    <hyperlink ref="A23" r:id="rId15" xr:uid="{00000000-0004-0000-0D00-00000E000000}"/>
    <hyperlink ref="A24" r:id="rId16" xr:uid="{00000000-0004-0000-0D00-00000F000000}"/>
    <hyperlink ref="A25" r:id="rId17" xr:uid="{00000000-0004-0000-0D00-000010000000}"/>
    <hyperlink ref="A26" r:id="rId18" xr:uid="{00000000-0004-0000-0D00-000011000000}"/>
    <hyperlink ref="A27" r:id="rId19" xr:uid="{00000000-0004-0000-0D00-000012000000}"/>
    <hyperlink ref="A28" r:id="rId20" xr:uid="{00000000-0004-0000-0D00-000013000000}"/>
    <hyperlink ref="A29" r:id="rId21" xr:uid="{00000000-0004-0000-0D00-000014000000}"/>
    <hyperlink ref="A30" r:id="rId22" xr:uid="{00000000-0004-0000-0D00-000015000000}"/>
    <hyperlink ref="A32" r:id="rId23" xr:uid="{00000000-0004-0000-0D00-000016000000}"/>
    <hyperlink ref="A33" r:id="rId24" xr:uid="{00000000-0004-0000-0D00-000017000000}"/>
    <hyperlink ref="A34" r:id="rId25" xr:uid="{00000000-0004-0000-0D00-000018000000}"/>
    <hyperlink ref="A35" r:id="rId26" xr:uid="{00000000-0004-0000-0D00-000019000000}"/>
    <hyperlink ref="A36" r:id="rId27" xr:uid="{00000000-0004-0000-0D00-00001A000000}"/>
    <hyperlink ref="A39" r:id="rId28" xr:uid="{00000000-0004-0000-0D00-00001B000000}"/>
    <hyperlink ref="A42" r:id="rId29" xr:uid="{00000000-0004-0000-0D00-00001C000000}"/>
    <hyperlink ref="A43" r:id="rId30" xr:uid="{00000000-0004-0000-0D00-00001D000000}"/>
    <hyperlink ref="A80" r:id="rId31" xr:uid="{00000000-0004-0000-0D00-00001E000000}"/>
    <hyperlink ref="A81" r:id="rId32" xr:uid="{00000000-0004-0000-0D00-00001F000000}"/>
    <hyperlink ref="A82" r:id="rId33" xr:uid="{00000000-0004-0000-0D00-000020000000}"/>
    <hyperlink ref="A83" r:id="rId34" xr:uid="{00000000-0004-0000-0D00-000021000000}"/>
    <hyperlink ref="A84" r:id="rId35" xr:uid="{00000000-0004-0000-0D00-000022000000}"/>
    <hyperlink ref="A85" r:id="rId36" xr:uid="{00000000-0004-0000-0D00-000023000000}"/>
    <hyperlink ref="A86" r:id="rId37" xr:uid="{00000000-0004-0000-0D00-000024000000}"/>
  </hyperlinks>
  <pageMargins left="0.7" right="0.7" top="0.75" bottom="0.75" header="0.3" footer="0.3"/>
  <headerFooter>
    <oddHeader>&amp;C&amp;"Calibri"&amp;10&amp;K808080 Public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E6BF2-3670-47D1-8F5B-7EBA53041742}">
  <sheetPr filterMode="1">
    <tabColor theme="4" tint="0.59999389629810485"/>
  </sheetPr>
  <dimension ref="A1:AR522"/>
  <sheetViews>
    <sheetView zoomScale="67" zoomScaleNormal="100" workbookViewId="0"/>
  </sheetViews>
  <sheetFormatPr defaultRowHeight="14.5"/>
  <cols>
    <col min="1" max="1" width="35.1796875" style="170" bestFit="1" customWidth="1"/>
    <col min="2" max="2" width="11.08984375" style="170" bestFit="1" customWidth="1"/>
    <col min="3" max="3" width="10.36328125" style="170" bestFit="1" customWidth="1"/>
    <col min="4" max="4" width="5.81640625" style="170" bestFit="1" customWidth="1"/>
    <col min="5" max="5" width="10.90625" style="170" bestFit="1" customWidth="1"/>
    <col min="6" max="6" width="8.7265625" style="170"/>
    <col min="7" max="7" width="10.36328125" style="170" bestFit="1" customWidth="1"/>
    <col min="8" max="18" width="8.7265625" style="170"/>
    <col min="19" max="22" width="0.7265625" style="60" customWidth="1"/>
    <col min="23" max="16384" width="8.7265625" style="170"/>
  </cols>
  <sheetData>
    <row r="1" spans="1:44">
      <c r="A1" s="219" t="s">
        <v>65690</v>
      </c>
      <c r="B1" s="59"/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W1" s="59" t="s">
        <v>65689</v>
      </c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</row>
    <row r="2" spans="1:44">
      <c r="Z2" s="170" t="s">
        <v>0</v>
      </c>
      <c r="AA2" s="170" t="s">
        <v>212</v>
      </c>
    </row>
    <row r="3" spans="1:44">
      <c r="A3" s="198"/>
      <c r="B3" s="168" t="s">
        <v>165</v>
      </c>
      <c r="C3" s="168" t="s">
        <v>22</v>
      </c>
      <c r="D3" s="168" t="s">
        <v>211</v>
      </c>
      <c r="E3" s="198" t="s">
        <v>26</v>
      </c>
      <c r="F3" s="168" t="s">
        <v>65671</v>
      </c>
      <c r="G3" s="168" t="s">
        <v>65692</v>
      </c>
      <c r="Q3" s="192"/>
      <c r="Z3" s="170" t="s">
        <v>165</v>
      </c>
      <c r="AA3" s="179">
        <v>1.9</v>
      </c>
    </row>
    <row r="4" spans="1:44">
      <c r="A4" s="172" t="s">
        <v>213</v>
      </c>
      <c r="B4" s="172">
        <f>COUNTIFS('ENCORE Mapping'!$C$2:$C$233,A4,'ENCORE Mapping'!$A$2:$A$233,$B$3)</f>
        <v>1</v>
      </c>
      <c r="C4" s="174">
        <f>COUNTIFS('ENCORE Mapping'!$C$2:$C$233,A4,'ENCORE Mapping'!$A$2:$A$233,$C$3)</f>
        <v>0</v>
      </c>
      <c r="D4" s="174">
        <f>COUNTIFS('ENCORE Mapping'!$C$2:$C$233,A4,'ENCORE Mapping'!$A$2:$A$233,$D$3)</f>
        <v>0</v>
      </c>
      <c r="E4" s="174">
        <f>COUNTIFS('ENCORE Mapping'!$C$2:$C$233,A4,'ENCORE Mapping'!$A$2:$A$233,$E$3)</f>
        <v>0</v>
      </c>
      <c r="F4" s="172">
        <f t="shared" ref="F4:F34" si="0">SUM(B4:E4)</f>
        <v>1</v>
      </c>
      <c r="G4" s="194">
        <f t="shared" ref="G4:G34" si="1">F4/SUM($F$4:$F$34)</f>
        <v>4.3103448275862068E-3</v>
      </c>
      <c r="Z4" s="170" t="s">
        <v>165</v>
      </c>
      <c r="AA4" s="179">
        <v>2.1</v>
      </c>
    </row>
    <row r="5" spans="1:44">
      <c r="A5" s="172" t="s">
        <v>214</v>
      </c>
      <c r="B5" s="172">
        <f>COUNTIFS('ENCORE Mapping'!$C$2:$C$233,A5,'ENCORE Mapping'!$A$2:$A$233,$B$3)</f>
        <v>1</v>
      </c>
      <c r="C5" s="174">
        <f>COUNTIFS('ENCORE Mapping'!$C$2:$C$233,A5,'ENCORE Mapping'!$A$2:$A$233,$C$3)</f>
        <v>0</v>
      </c>
      <c r="D5" s="174">
        <f>COUNTIFS('ENCORE Mapping'!$C$2:$C$233,A5,'ENCORE Mapping'!$A$2:$A$233,$D$3)</f>
        <v>0</v>
      </c>
      <c r="E5" s="174">
        <f>COUNTIFS('ENCORE Mapping'!$C$2:$C$233,A5,'ENCORE Mapping'!$A$2:$A$233,$E$3)</f>
        <v>0</v>
      </c>
      <c r="F5" s="172">
        <f t="shared" si="0"/>
        <v>1</v>
      </c>
      <c r="G5" s="194">
        <f t="shared" si="1"/>
        <v>4.3103448275862068E-3</v>
      </c>
      <c r="Z5" s="170" t="s">
        <v>165</v>
      </c>
      <c r="AA5" s="179">
        <v>2.4</v>
      </c>
    </row>
    <row r="6" spans="1:44">
      <c r="A6" s="172" t="s">
        <v>215</v>
      </c>
      <c r="B6" s="172">
        <f>COUNTIFS('ENCORE Mapping'!$C$2:$C$233,A6,'ENCORE Mapping'!$A$2:$A$233,$B$3)</f>
        <v>1</v>
      </c>
      <c r="C6" s="174">
        <f>COUNTIFS('ENCORE Mapping'!$C$2:$C$233,A6,'ENCORE Mapping'!$A$2:$A$233,$C$3)</f>
        <v>1</v>
      </c>
      <c r="D6" s="174">
        <f>COUNTIFS('ENCORE Mapping'!$C$2:$C$233,A6,'ENCORE Mapping'!$A$2:$A$233,$D$3)</f>
        <v>0</v>
      </c>
      <c r="E6" s="174">
        <f>COUNTIFS('ENCORE Mapping'!$C$2:$C$233,A6,'ENCORE Mapping'!$A$2:$A$233,$E$3)</f>
        <v>0</v>
      </c>
      <c r="F6" s="172">
        <f t="shared" si="0"/>
        <v>2</v>
      </c>
      <c r="G6" s="194">
        <f t="shared" si="1"/>
        <v>8.6206896551724137E-3</v>
      </c>
      <c r="Z6" s="170" t="s">
        <v>165</v>
      </c>
      <c r="AA6" s="179">
        <v>2.5</v>
      </c>
    </row>
    <row r="7" spans="1:44">
      <c r="A7" s="172" t="s">
        <v>216</v>
      </c>
      <c r="B7" s="172">
        <f>COUNTIFS('ENCORE Mapping'!$C$2:$C$233,A7,'ENCORE Mapping'!$A$2:$A$233,$B$3)</f>
        <v>1</v>
      </c>
      <c r="C7" s="174">
        <f>COUNTIFS('ENCORE Mapping'!$C$2:$C$233,A7,'ENCORE Mapping'!$A$2:$A$233,$C$3)</f>
        <v>0</v>
      </c>
      <c r="D7" s="174">
        <f>COUNTIFS('ENCORE Mapping'!$C$2:$C$233,A7,'ENCORE Mapping'!$A$2:$A$233,$D$3)</f>
        <v>0</v>
      </c>
      <c r="E7" s="174">
        <f>COUNTIFS('ENCORE Mapping'!$C$2:$C$233,A7,'ENCORE Mapping'!$A$2:$A$233,$E$3)</f>
        <v>0</v>
      </c>
      <c r="F7" s="172">
        <f t="shared" si="0"/>
        <v>1</v>
      </c>
      <c r="G7" s="194">
        <f t="shared" si="1"/>
        <v>4.3103448275862068E-3</v>
      </c>
      <c r="Z7" s="170" t="s">
        <v>165</v>
      </c>
      <c r="AA7" s="179">
        <v>2.6</v>
      </c>
    </row>
    <row r="8" spans="1:44">
      <c r="A8" s="172" t="s">
        <v>217</v>
      </c>
      <c r="B8" s="172">
        <f>COUNTIFS('ENCORE Mapping'!$C$2:$C$233,A8,'ENCORE Mapping'!$A$2:$A$233,$B$3)</f>
        <v>1</v>
      </c>
      <c r="C8" s="174">
        <f>COUNTIFS('ENCORE Mapping'!$C$2:$C$233,A8,'ENCORE Mapping'!$A$2:$A$233,$C$3)</f>
        <v>1</v>
      </c>
      <c r="D8" s="174">
        <f>COUNTIFS('ENCORE Mapping'!$C$2:$C$233,A8,'ENCORE Mapping'!$A$2:$A$233,$D$3)</f>
        <v>0</v>
      </c>
      <c r="E8" s="174">
        <f>COUNTIFS('ENCORE Mapping'!$C$2:$C$233,A8,'ENCORE Mapping'!$A$2:$A$233,$E$3)</f>
        <v>0</v>
      </c>
      <c r="F8" s="172">
        <f t="shared" si="0"/>
        <v>2</v>
      </c>
      <c r="G8" s="194">
        <f t="shared" si="1"/>
        <v>8.6206896551724137E-3</v>
      </c>
      <c r="Z8" s="170" t="s">
        <v>165</v>
      </c>
      <c r="AA8" s="179">
        <v>3.1</v>
      </c>
    </row>
    <row r="9" spans="1:44">
      <c r="A9" s="172" t="s">
        <v>218</v>
      </c>
      <c r="B9" s="172">
        <f>COUNTIFS('ENCORE Mapping'!$C$2:$C$233,A9,'ENCORE Mapping'!$A$2:$A$233,$B$3)</f>
        <v>1</v>
      </c>
      <c r="C9" s="174">
        <f>COUNTIFS('ENCORE Mapping'!$C$2:$C$233,A9,'ENCORE Mapping'!$A$2:$A$233,$C$3)</f>
        <v>7</v>
      </c>
      <c r="D9" s="174">
        <f>COUNTIFS('ENCORE Mapping'!$C$2:$C$233,A9,'ENCORE Mapping'!$A$2:$A$233,$D$3)</f>
        <v>2</v>
      </c>
      <c r="E9" s="174">
        <f>COUNTIFS('ENCORE Mapping'!$C$2:$C$233,A9,'ENCORE Mapping'!$A$2:$A$233,$E$3)</f>
        <v>0</v>
      </c>
      <c r="F9" s="172">
        <f t="shared" si="0"/>
        <v>10</v>
      </c>
      <c r="G9" s="194">
        <f t="shared" si="1"/>
        <v>4.3103448275862072E-2</v>
      </c>
      <c r="Z9" s="170" t="s">
        <v>165</v>
      </c>
      <c r="AA9" s="179">
        <v>1.3114460904529024</v>
      </c>
    </row>
    <row r="10" spans="1:44">
      <c r="A10" s="172" t="s">
        <v>219</v>
      </c>
      <c r="B10" s="172">
        <f>COUNTIFS('ENCORE Mapping'!$C$2:$C$233,A10,'ENCORE Mapping'!$A$2:$A$233,$B$3)</f>
        <v>1</v>
      </c>
      <c r="C10" s="174">
        <f>COUNTIFS('ENCORE Mapping'!$C$2:$C$233,A10,'ENCORE Mapping'!$A$2:$A$233,$C$3)</f>
        <v>0</v>
      </c>
      <c r="D10" s="174">
        <f>COUNTIFS('ENCORE Mapping'!$C$2:$C$233,A10,'ENCORE Mapping'!$A$2:$A$233,$D$3)</f>
        <v>0</v>
      </c>
      <c r="E10" s="174">
        <f>COUNTIFS('ENCORE Mapping'!$C$2:$C$233,A10,'ENCORE Mapping'!$A$2:$A$233,$E$3)</f>
        <v>0</v>
      </c>
      <c r="F10" s="172">
        <f t="shared" si="0"/>
        <v>1</v>
      </c>
      <c r="G10" s="194">
        <f t="shared" si="1"/>
        <v>4.3103448275862068E-3</v>
      </c>
      <c r="Z10" s="170" t="s">
        <v>165</v>
      </c>
      <c r="AA10" s="179">
        <v>2.5221526160804881</v>
      </c>
    </row>
    <row r="11" spans="1:44">
      <c r="A11" s="172" t="s">
        <v>220</v>
      </c>
      <c r="B11" s="172">
        <f>COUNTIFS('ENCORE Mapping'!$C$2:$C$233,A11,'ENCORE Mapping'!$A$2:$A$233,$B$3)</f>
        <v>2</v>
      </c>
      <c r="C11" s="174">
        <f>COUNTIFS('ENCORE Mapping'!$C$2:$C$233,A11,'ENCORE Mapping'!$A$2:$A$233,$C$3)</f>
        <v>0</v>
      </c>
      <c r="D11" s="174">
        <f>COUNTIFS('ENCORE Mapping'!$C$2:$C$233,A11,'ENCORE Mapping'!$A$2:$A$233,$D$3)</f>
        <v>0</v>
      </c>
      <c r="E11" s="174">
        <f>COUNTIFS('ENCORE Mapping'!$C$2:$C$233,A11,'ENCORE Mapping'!$A$2:$A$233,$E$3)</f>
        <v>1</v>
      </c>
      <c r="F11" s="172">
        <f t="shared" si="0"/>
        <v>3</v>
      </c>
      <c r="G11" s="194">
        <f t="shared" si="1"/>
        <v>1.2931034482758621E-2</v>
      </c>
      <c r="Z11" s="170" t="s">
        <v>165</v>
      </c>
      <c r="AA11" s="179">
        <v>2.2194759846735921</v>
      </c>
    </row>
    <row r="12" spans="1:44">
      <c r="A12" s="172" t="s">
        <v>221</v>
      </c>
      <c r="B12" s="172">
        <f>COUNTIFS('ENCORE Mapping'!$C$2:$C$233,A12,'ENCORE Mapping'!$A$2:$A$233,$B$3)</f>
        <v>2</v>
      </c>
      <c r="C12" s="174">
        <f>COUNTIFS('ENCORE Mapping'!$C$2:$C$233,A12,'ENCORE Mapping'!$A$2:$A$233,$C$3)</f>
        <v>2</v>
      </c>
      <c r="D12" s="174">
        <f>COUNTIFS('ENCORE Mapping'!$C$2:$C$233,A12,'ENCORE Mapping'!$A$2:$A$233,$D$3)</f>
        <v>1</v>
      </c>
      <c r="E12" s="174">
        <f>COUNTIFS('ENCORE Mapping'!$C$2:$C$233,A12,'ENCORE Mapping'!$A$2:$A$233,$E$3)</f>
        <v>0</v>
      </c>
      <c r="F12" s="172">
        <f t="shared" si="0"/>
        <v>5</v>
      </c>
      <c r="G12" s="194">
        <f t="shared" si="1"/>
        <v>2.1551724137931036E-2</v>
      </c>
      <c r="Z12" s="170" t="s">
        <v>165</v>
      </c>
      <c r="AA12" s="179">
        <v>2.8680687662597992</v>
      </c>
    </row>
    <row r="13" spans="1:44">
      <c r="A13" s="172" t="s">
        <v>222</v>
      </c>
      <c r="B13" s="172">
        <f>COUNTIFS('ENCORE Mapping'!$C$2:$C$233,A13,'ENCORE Mapping'!$A$2:$A$233,$B$3)</f>
        <v>2</v>
      </c>
      <c r="C13" s="174">
        <f>COUNTIFS('ENCORE Mapping'!$C$2:$C$233,A13,'ENCORE Mapping'!$A$2:$A$233,$C$3)</f>
        <v>0</v>
      </c>
      <c r="D13" s="174">
        <f>COUNTIFS('ENCORE Mapping'!$C$2:$C$233,A13,'ENCORE Mapping'!$A$2:$A$233,$D$3)</f>
        <v>0</v>
      </c>
      <c r="E13" s="174">
        <f>COUNTIFS('ENCORE Mapping'!$C$2:$C$233,A13,'ENCORE Mapping'!$A$2:$A$233,$E$3)</f>
        <v>0</v>
      </c>
      <c r="F13" s="172">
        <f t="shared" si="0"/>
        <v>2</v>
      </c>
      <c r="G13" s="194">
        <f t="shared" si="1"/>
        <v>8.6206896551724137E-3</v>
      </c>
      <c r="Z13" s="170" t="s">
        <v>165</v>
      </c>
      <c r="AA13" s="179">
        <v>2.4010819635177301</v>
      </c>
    </row>
    <row r="14" spans="1:44">
      <c r="A14" s="172" t="s">
        <v>223</v>
      </c>
      <c r="B14" s="172">
        <f>COUNTIFS('ENCORE Mapping'!$C$2:$C$233,A14,'ENCORE Mapping'!$A$2:$A$233,$B$3)</f>
        <v>2</v>
      </c>
      <c r="C14" s="174">
        <f>COUNTIFS('ENCORE Mapping'!$C$2:$C$233,A14,'ENCORE Mapping'!$A$2:$A$233,$C$3)</f>
        <v>1</v>
      </c>
      <c r="D14" s="174">
        <f>COUNTIFS('ENCORE Mapping'!$C$2:$C$233,A14,'ENCORE Mapping'!$A$2:$A$233,$D$3)</f>
        <v>0</v>
      </c>
      <c r="E14" s="174">
        <f>COUNTIFS('ENCORE Mapping'!$C$2:$C$233,A14,'ENCORE Mapping'!$A$2:$A$233,$E$3)</f>
        <v>1</v>
      </c>
      <c r="F14" s="172">
        <f t="shared" si="0"/>
        <v>4</v>
      </c>
      <c r="G14" s="194">
        <f t="shared" si="1"/>
        <v>1.7241379310344827E-2</v>
      </c>
      <c r="Z14" s="170" t="s">
        <v>165</v>
      </c>
      <c r="AA14" s="179">
        <v>2.8070247397575683</v>
      </c>
    </row>
    <row r="15" spans="1:44">
      <c r="A15" s="172" t="s">
        <v>224</v>
      </c>
      <c r="B15" s="172">
        <f>COUNTIFS('ENCORE Mapping'!$C$2:$C$233,A15,'ENCORE Mapping'!$A$2:$A$233,$B$3)</f>
        <v>3</v>
      </c>
      <c r="C15" s="174">
        <f>COUNTIFS('ENCORE Mapping'!$C$2:$C$233,A15,'ENCORE Mapping'!$A$2:$A$233,$C$3)</f>
        <v>0</v>
      </c>
      <c r="D15" s="174">
        <f>COUNTIFS('ENCORE Mapping'!$C$2:$C$233,A15,'ENCORE Mapping'!$A$2:$A$233,$D$3)</f>
        <v>0</v>
      </c>
      <c r="E15" s="174">
        <f>COUNTIFS('ENCORE Mapping'!$C$2:$C$233,A15,'ENCORE Mapping'!$A$2:$A$233,$E$3)</f>
        <v>0</v>
      </c>
      <c r="F15" s="172">
        <f t="shared" si="0"/>
        <v>3</v>
      </c>
      <c r="G15" s="194">
        <f t="shared" si="1"/>
        <v>1.2931034482758621E-2</v>
      </c>
      <c r="Z15" s="170" t="s">
        <v>165</v>
      </c>
      <c r="AA15" s="179">
        <v>2.4010819635177301</v>
      </c>
    </row>
    <row r="16" spans="1:44">
      <c r="A16" s="172" t="s">
        <v>225</v>
      </c>
      <c r="B16" s="172">
        <f>COUNTIFS('ENCORE Mapping'!$C$2:$C$233,A16,'ENCORE Mapping'!$A$2:$A$233,$B$3)</f>
        <v>4</v>
      </c>
      <c r="C16" s="174">
        <f>COUNTIFS('ENCORE Mapping'!$C$2:$C$233,A16,'ENCORE Mapping'!$A$2:$A$233,$C$3)</f>
        <v>4</v>
      </c>
      <c r="D16" s="174">
        <f>COUNTIFS('ENCORE Mapping'!$C$2:$C$233,A16,'ENCORE Mapping'!$A$2:$A$233,$D$3)</f>
        <v>1</v>
      </c>
      <c r="E16" s="174">
        <f>COUNTIFS('ENCORE Mapping'!$C$2:$C$233,A16,'ENCORE Mapping'!$A$2:$A$233,$E$3)</f>
        <v>0</v>
      </c>
      <c r="F16" s="172">
        <f t="shared" si="0"/>
        <v>9</v>
      </c>
      <c r="G16" s="194">
        <f t="shared" si="1"/>
        <v>3.8793103448275863E-2</v>
      </c>
      <c r="Z16" s="170" t="s">
        <v>165</v>
      </c>
      <c r="AA16" s="179">
        <v>1.3114460904529024</v>
      </c>
    </row>
    <row r="17" spans="1:27">
      <c r="A17" s="172" t="s">
        <v>226</v>
      </c>
      <c r="B17" s="172">
        <f>COUNTIFS('ENCORE Mapping'!$C$2:$C$233,A17,'ENCORE Mapping'!$A$2:$A$233,$B$3)</f>
        <v>4</v>
      </c>
      <c r="C17" s="174">
        <f>COUNTIFS('ENCORE Mapping'!$C$2:$C$233,A17,'ENCORE Mapping'!$A$2:$A$233,$C$3)</f>
        <v>4</v>
      </c>
      <c r="D17" s="174">
        <f>COUNTIFS('ENCORE Mapping'!$C$2:$C$233,A17,'ENCORE Mapping'!$A$2:$A$233,$D$3)</f>
        <v>0</v>
      </c>
      <c r="E17" s="174">
        <f>COUNTIFS('ENCORE Mapping'!$C$2:$C$233,A17,'ENCORE Mapping'!$A$2:$A$233,$E$3)</f>
        <v>1</v>
      </c>
      <c r="F17" s="172">
        <f t="shared" si="0"/>
        <v>9</v>
      </c>
      <c r="G17" s="194">
        <f t="shared" si="1"/>
        <v>3.8793103448275863E-2</v>
      </c>
      <c r="Z17" s="170" t="s">
        <v>165</v>
      </c>
      <c r="AA17" s="179">
        <v>2.2194759846735921</v>
      </c>
    </row>
    <row r="18" spans="1:27">
      <c r="A18" s="172" t="s">
        <v>227</v>
      </c>
      <c r="B18" s="172">
        <f>COUNTIFS('ENCORE Mapping'!$C$2:$C$233,A18,'ENCORE Mapping'!$A$2:$A$233,$B$3)</f>
        <v>4</v>
      </c>
      <c r="C18" s="174">
        <f>COUNTIFS('ENCORE Mapping'!$C$2:$C$233,A18,'ENCORE Mapping'!$A$2:$A$233,$C$3)</f>
        <v>0</v>
      </c>
      <c r="D18" s="174">
        <f>COUNTIFS('ENCORE Mapping'!$C$2:$C$233,A18,'ENCORE Mapping'!$A$2:$A$233,$D$3)</f>
        <v>0</v>
      </c>
      <c r="E18" s="174">
        <f>COUNTIFS('ENCORE Mapping'!$C$2:$C$233,A18,'ENCORE Mapping'!$A$2:$A$233,$E$3)</f>
        <v>0</v>
      </c>
      <c r="F18" s="172">
        <f t="shared" si="0"/>
        <v>4</v>
      </c>
      <c r="G18" s="194">
        <f t="shared" si="1"/>
        <v>1.7241379310344827E-2</v>
      </c>
      <c r="Z18" s="170" t="s">
        <v>165</v>
      </c>
      <c r="AA18" s="179">
        <v>1.3114460904529024</v>
      </c>
    </row>
    <row r="19" spans="1:27">
      <c r="A19" s="172" t="s">
        <v>228</v>
      </c>
      <c r="B19" s="172">
        <f>COUNTIFS('ENCORE Mapping'!$C$2:$C$233,A19,'ENCORE Mapping'!$A$2:$A$233,$B$3)</f>
        <v>4</v>
      </c>
      <c r="C19" s="174">
        <f>COUNTIFS('ENCORE Mapping'!$C$2:$C$233,A19,'ENCORE Mapping'!$A$2:$A$233,$C$3)</f>
        <v>3</v>
      </c>
      <c r="D19" s="174">
        <f>COUNTIFS('ENCORE Mapping'!$C$2:$C$233,A19,'ENCORE Mapping'!$A$2:$A$233,$D$3)</f>
        <v>0</v>
      </c>
      <c r="E19" s="174">
        <f>COUNTIFS('ENCORE Mapping'!$C$2:$C$233,A19,'ENCORE Mapping'!$A$2:$A$233,$E$3)</f>
        <v>0</v>
      </c>
      <c r="F19" s="172">
        <f t="shared" si="0"/>
        <v>7</v>
      </c>
      <c r="G19" s="194">
        <f t="shared" si="1"/>
        <v>3.017241379310345E-2</v>
      </c>
      <c r="Z19" s="170" t="s">
        <v>165</v>
      </c>
      <c r="AA19" s="179">
        <v>2.5221526160804881</v>
      </c>
    </row>
    <row r="20" spans="1:27">
      <c r="A20" s="172" t="s">
        <v>229</v>
      </c>
      <c r="B20" s="172">
        <f>COUNTIFS('ENCORE Mapping'!$C$2:$C$233,A20,'ENCORE Mapping'!$A$2:$A$233,$B$3)</f>
        <v>4</v>
      </c>
      <c r="C20" s="174">
        <f>COUNTIFS('ENCORE Mapping'!$C$2:$C$233,A20,'ENCORE Mapping'!$A$2:$A$233,$C$3)</f>
        <v>0</v>
      </c>
      <c r="D20" s="174">
        <f>COUNTIFS('ENCORE Mapping'!$C$2:$C$233,A20,'ENCORE Mapping'!$A$2:$A$233,$D$3)</f>
        <v>0</v>
      </c>
      <c r="E20" s="174">
        <f>COUNTIFS('ENCORE Mapping'!$C$2:$C$233,A20,'ENCORE Mapping'!$A$2:$A$233,$E$3)</f>
        <v>2</v>
      </c>
      <c r="F20" s="172">
        <f t="shared" si="0"/>
        <v>6</v>
      </c>
      <c r="G20" s="194">
        <f t="shared" si="1"/>
        <v>2.5862068965517241E-2</v>
      </c>
      <c r="Z20" s="170" t="s">
        <v>165</v>
      </c>
      <c r="AA20" s="179">
        <v>1.3114460904529024</v>
      </c>
    </row>
    <row r="21" spans="1:27">
      <c r="A21" s="172" t="s">
        <v>230</v>
      </c>
      <c r="B21" s="172">
        <f>COUNTIFS('ENCORE Mapping'!$C$2:$C$233,A21,'ENCORE Mapping'!$A$2:$A$233,$B$3)</f>
        <v>7</v>
      </c>
      <c r="C21" s="174">
        <f>COUNTIFS('ENCORE Mapping'!$C$2:$C$233,A21,'ENCORE Mapping'!$A$2:$A$233,$C$3)</f>
        <v>0</v>
      </c>
      <c r="D21" s="174">
        <f>COUNTIFS('ENCORE Mapping'!$C$2:$C$233,A21,'ENCORE Mapping'!$A$2:$A$233,$D$3)</f>
        <v>0</v>
      </c>
      <c r="E21" s="174">
        <f>COUNTIFS('ENCORE Mapping'!$C$2:$C$233,A21,'ENCORE Mapping'!$A$2:$A$233,$E$3)</f>
        <v>1</v>
      </c>
      <c r="F21" s="172">
        <f t="shared" si="0"/>
        <v>8</v>
      </c>
      <c r="G21" s="194">
        <f t="shared" si="1"/>
        <v>3.4482758620689655E-2</v>
      </c>
      <c r="Z21" s="170" t="s">
        <v>165</v>
      </c>
      <c r="AA21" s="179">
        <v>0.94823413276462598</v>
      </c>
    </row>
    <row r="22" spans="1:27">
      <c r="A22" s="172" t="s">
        <v>231</v>
      </c>
      <c r="B22" s="172">
        <f>COUNTIFS('ENCORE Mapping'!$C$2:$C$233,A22,'ENCORE Mapping'!$A$2:$A$233,$B$3)</f>
        <v>9</v>
      </c>
      <c r="C22" s="174">
        <f>COUNTIFS('ENCORE Mapping'!$C$2:$C$233,A22,'ENCORE Mapping'!$A$2:$A$233,$C$3)</f>
        <v>7</v>
      </c>
      <c r="D22" s="174">
        <f>COUNTIFS('ENCORE Mapping'!$C$2:$C$233,A22,'ENCORE Mapping'!$A$2:$A$233,$D$3)</f>
        <v>0</v>
      </c>
      <c r="E22" s="174">
        <f>COUNTIFS('ENCORE Mapping'!$C$2:$C$233,A22,'ENCORE Mapping'!$A$2:$A$233,$E$3)</f>
        <v>6</v>
      </c>
      <c r="F22" s="172">
        <f t="shared" si="0"/>
        <v>22</v>
      </c>
      <c r="G22" s="194">
        <f t="shared" si="1"/>
        <v>9.4827586206896547E-2</v>
      </c>
      <c r="Z22" s="170" t="s">
        <v>165</v>
      </c>
      <c r="AA22" s="179">
        <v>2.7642939212060056</v>
      </c>
    </row>
    <row r="23" spans="1:27">
      <c r="A23" s="172" t="s">
        <v>232</v>
      </c>
      <c r="B23" s="172">
        <f>COUNTIFS('ENCORE Mapping'!$C$2:$C$233,A23,'ENCORE Mapping'!$A$2:$A$233,$B$3)</f>
        <v>18</v>
      </c>
      <c r="C23" s="174">
        <f>COUNTIFS('ENCORE Mapping'!$C$2:$C$233,A23,'ENCORE Mapping'!$A$2:$A$233,$C$3)</f>
        <v>0</v>
      </c>
      <c r="D23" s="174">
        <f>COUNTIFS('ENCORE Mapping'!$C$2:$C$233,A23,'ENCORE Mapping'!$A$2:$A$233,$D$3)</f>
        <v>0</v>
      </c>
      <c r="E23" s="174">
        <f>COUNTIFS('ENCORE Mapping'!$C$2:$C$233,A23,'ENCORE Mapping'!$A$2:$A$233,$E$3)</f>
        <v>13</v>
      </c>
      <c r="F23" s="172">
        <f t="shared" si="0"/>
        <v>31</v>
      </c>
      <c r="G23" s="194">
        <f t="shared" si="1"/>
        <v>0.1336206896551724</v>
      </c>
      <c r="Z23" s="170" t="s">
        <v>165</v>
      </c>
      <c r="AA23" s="179">
        <v>2.5221526160804881</v>
      </c>
    </row>
    <row r="24" spans="1:27">
      <c r="A24" s="172" t="s">
        <v>233</v>
      </c>
      <c r="B24" s="172">
        <f>COUNTIFS('ENCORE Mapping'!$C$2:$C$233,A24,'ENCORE Mapping'!$A$2:$A$233,$B$3)</f>
        <v>27</v>
      </c>
      <c r="C24" s="174">
        <f>COUNTIFS('ENCORE Mapping'!$C$2:$C$233,A24,'ENCORE Mapping'!$A$2:$A$233,$C$3)</f>
        <v>6</v>
      </c>
      <c r="D24" s="174">
        <f>COUNTIFS('ENCORE Mapping'!$C$2:$C$233,A24,'ENCORE Mapping'!$A$2:$A$233,$D$3)</f>
        <v>1</v>
      </c>
      <c r="E24" s="174">
        <f>COUNTIFS('ENCORE Mapping'!$C$2:$C$233,A24,'ENCORE Mapping'!$A$2:$A$233,$E$3)</f>
        <v>9</v>
      </c>
      <c r="F24" s="172">
        <f t="shared" si="0"/>
        <v>43</v>
      </c>
      <c r="G24" s="194">
        <f t="shared" si="1"/>
        <v>0.18534482758620691</v>
      </c>
      <c r="Z24" s="170" t="s">
        <v>165</v>
      </c>
      <c r="AA24" s="179">
        <v>2.5221526160804881</v>
      </c>
    </row>
    <row r="25" spans="1:27">
      <c r="A25" s="172" t="s">
        <v>234</v>
      </c>
      <c r="B25" s="172">
        <f>COUNTIFS('ENCORE Mapping'!$C$2:$C$233,A25,'ENCORE Mapping'!$A$2:$A$233,$B$3)</f>
        <v>33</v>
      </c>
      <c r="C25" s="174">
        <f>COUNTIFS('ENCORE Mapping'!$C$2:$C$233,A25,'ENCORE Mapping'!$A$2:$A$233,$C$3)</f>
        <v>7</v>
      </c>
      <c r="D25" s="174">
        <f>COUNTIFS('ENCORE Mapping'!$C$2:$C$233,A25,'ENCORE Mapping'!$A$2:$A$233,$D$3)</f>
        <v>0</v>
      </c>
      <c r="E25" s="174">
        <f>COUNTIFS('ENCORE Mapping'!$C$2:$C$233,A25,'ENCORE Mapping'!$A$2:$A$233,$E$3)</f>
        <v>9</v>
      </c>
      <c r="F25" s="172">
        <f t="shared" si="0"/>
        <v>49</v>
      </c>
      <c r="G25" s="194">
        <f t="shared" si="1"/>
        <v>0.21120689655172414</v>
      </c>
      <c r="Z25" s="170" t="s">
        <v>165</v>
      </c>
      <c r="AA25" s="179">
        <v>1.3114460904529024</v>
      </c>
    </row>
    <row r="26" spans="1:27">
      <c r="A26" s="172" t="s">
        <v>235</v>
      </c>
      <c r="B26" s="172">
        <f>COUNTIFS('ENCORE Mapping'!$C$2:$C$233,A26,'ENCORE Mapping'!$A$2:$A$233,$B$3)</f>
        <v>0</v>
      </c>
      <c r="C26" s="174">
        <f>COUNTIFS('ENCORE Mapping'!$C$2:$C$233,A26,'ENCORE Mapping'!$A$2:$A$233,$C$3)</f>
        <v>1</v>
      </c>
      <c r="D26" s="174">
        <f>COUNTIFS('ENCORE Mapping'!$C$2:$C$233,A26,'ENCORE Mapping'!$A$2:$A$233,$D$3)</f>
        <v>0</v>
      </c>
      <c r="E26" s="174">
        <f>COUNTIFS('ENCORE Mapping'!$C$2:$C$233,A26,'ENCORE Mapping'!$A$2:$A$233,$E$3)</f>
        <v>0</v>
      </c>
      <c r="F26" s="172">
        <f t="shared" si="0"/>
        <v>1</v>
      </c>
      <c r="G26" s="194">
        <f t="shared" si="1"/>
        <v>4.3103448275862068E-3</v>
      </c>
      <c r="Z26" s="170" t="s">
        <v>165</v>
      </c>
      <c r="AA26" s="179">
        <v>2.4010819635177301</v>
      </c>
    </row>
    <row r="27" spans="1:27">
      <c r="A27" s="172" t="s">
        <v>236</v>
      </c>
      <c r="B27" s="172">
        <f>COUNTIFS('ENCORE Mapping'!$C$2:$C$233,A27,'ENCORE Mapping'!$A$2:$A$233,$B$3)</f>
        <v>0</v>
      </c>
      <c r="C27" s="174">
        <f>COUNTIFS('ENCORE Mapping'!$C$2:$C$233,A27,'ENCORE Mapping'!$A$2:$A$233,$C$3)</f>
        <v>1</v>
      </c>
      <c r="D27" s="174">
        <f>COUNTIFS('ENCORE Mapping'!$C$2:$C$233,A27,'ENCORE Mapping'!$A$2:$A$233,$D$3)</f>
        <v>0</v>
      </c>
      <c r="E27" s="174">
        <f>COUNTIFS('ENCORE Mapping'!$C$2:$C$233,A27,'ENCORE Mapping'!$A$2:$A$233,$E$3)</f>
        <v>0</v>
      </c>
      <c r="F27" s="172">
        <f t="shared" si="0"/>
        <v>1</v>
      </c>
      <c r="G27" s="194">
        <f t="shared" si="1"/>
        <v>4.3103448275862068E-3</v>
      </c>
      <c r="Z27" s="170" t="s">
        <v>165</v>
      </c>
      <c r="AA27" s="179">
        <v>2.5221526160804881</v>
      </c>
    </row>
    <row r="28" spans="1:27">
      <c r="A28" s="172" t="s">
        <v>237</v>
      </c>
      <c r="B28" s="172">
        <f>COUNTIFS('ENCORE Mapping'!$C$2:$C$233,A28,'ENCORE Mapping'!$A$2:$A$233,$B$3)</f>
        <v>0</v>
      </c>
      <c r="C28" s="174">
        <f>COUNTIFS('ENCORE Mapping'!$C$2:$C$233,A28,'ENCORE Mapping'!$A$2:$A$233,$C$3)</f>
        <v>1</v>
      </c>
      <c r="D28" s="174">
        <f>COUNTIFS('ENCORE Mapping'!$C$2:$C$233,A28,'ENCORE Mapping'!$A$2:$A$233,$D$3)</f>
        <v>0</v>
      </c>
      <c r="E28" s="174">
        <f>COUNTIFS('ENCORE Mapping'!$C$2:$C$233,A28,'ENCORE Mapping'!$A$2:$A$233,$E$3)</f>
        <v>0</v>
      </c>
      <c r="F28" s="172">
        <f t="shared" si="0"/>
        <v>1</v>
      </c>
      <c r="G28" s="194">
        <f t="shared" si="1"/>
        <v>4.3103448275862068E-3</v>
      </c>
      <c r="Z28" s="170" t="s">
        <v>165</v>
      </c>
      <c r="AA28" s="179">
        <v>2.5221526160804881</v>
      </c>
    </row>
    <row r="29" spans="1:27">
      <c r="A29" s="172" t="s">
        <v>238</v>
      </c>
      <c r="B29" s="172">
        <f>COUNTIFS('ENCORE Mapping'!$C$2:$C$233,A29,'ENCORE Mapping'!$A$2:$A$233,$B$3)</f>
        <v>0</v>
      </c>
      <c r="C29" s="174">
        <f>COUNTIFS('ENCORE Mapping'!$C$2:$C$233,A29,'ENCORE Mapping'!$A$2:$A$233,$C$3)</f>
        <v>0</v>
      </c>
      <c r="D29" s="174">
        <f>COUNTIFS('ENCORE Mapping'!$C$2:$C$233,A29,'ENCORE Mapping'!$A$2:$A$233,$D$3)</f>
        <v>1</v>
      </c>
      <c r="E29" s="174">
        <f>COUNTIFS('ENCORE Mapping'!$C$2:$C$233,A29,'ENCORE Mapping'!$A$2:$A$233,$E$3)</f>
        <v>0</v>
      </c>
      <c r="F29" s="172">
        <f t="shared" si="0"/>
        <v>1</v>
      </c>
      <c r="G29" s="194">
        <f t="shared" si="1"/>
        <v>4.3103448275862068E-3</v>
      </c>
      <c r="Z29" s="170" t="s">
        <v>165</v>
      </c>
      <c r="AA29" s="179">
        <v>2.4010819635177301</v>
      </c>
    </row>
    <row r="30" spans="1:27">
      <c r="A30" s="172" t="s">
        <v>239</v>
      </c>
      <c r="B30" s="172">
        <f>COUNTIFS('ENCORE Mapping'!$C$2:$C$233,A30,'ENCORE Mapping'!$A$2:$A$233,$B$3)</f>
        <v>0</v>
      </c>
      <c r="C30" s="174">
        <f>COUNTIFS('ENCORE Mapping'!$C$2:$C$233,A30,'ENCORE Mapping'!$A$2:$A$233,$C$3)</f>
        <v>0</v>
      </c>
      <c r="D30" s="174">
        <f>COUNTIFS('ENCORE Mapping'!$C$2:$C$233,A30,'ENCORE Mapping'!$A$2:$A$233,$D$3)</f>
        <v>1</v>
      </c>
      <c r="E30" s="174">
        <f>COUNTIFS('ENCORE Mapping'!$C$2:$C$233,A30,'ENCORE Mapping'!$A$2:$A$233,$E$3)</f>
        <v>0</v>
      </c>
      <c r="F30" s="172">
        <f t="shared" si="0"/>
        <v>1</v>
      </c>
      <c r="G30" s="194">
        <f t="shared" si="1"/>
        <v>4.3103448275862068E-3</v>
      </c>
      <c r="Z30" s="170" t="s">
        <v>165</v>
      </c>
      <c r="AA30" s="179">
        <v>0.94823413276462598</v>
      </c>
    </row>
    <row r="31" spans="1:27">
      <c r="A31" s="172" t="s">
        <v>240</v>
      </c>
      <c r="B31" s="172">
        <f>COUNTIFS('ENCORE Mapping'!$C$2:$C$233,A31,'ENCORE Mapping'!$A$2:$A$233,$B$3)</f>
        <v>0</v>
      </c>
      <c r="C31" s="174">
        <f>COUNTIFS('ENCORE Mapping'!$C$2:$C$233,A31,'ENCORE Mapping'!$A$2:$A$233,$C$3)</f>
        <v>0</v>
      </c>
      <c r="D31" s="174">
        <f>COUNTIFS('ENCORE Mapping'!$C$2:$C$233,A31,'ENCORE Mapping'!$A$2:$A$233,$D$3)</f>
        <v>1</v>
      </c>
      <c r="E31" s="174">
        <f>COUNTIFS('ENCORE Mapping'!$C$2:$C$233,A31,'ENCORE Mapping'!$A$2:$A$233,$E$3)</f>
        <v>0</v>
      </c>
      <c r="F31" s="172">
        <f t="shared" si="0"/>
        <v>1</v>
      </c>
      <c r="G31" s="194">
        <f t="shared" si="1"/>
        <v>4.3103448275862068E-3</v>
      </c>
      <c r="Z31" s="170" t="s">
        <v>165</v>
      </c>
      <c r="AA31" s="179">
        <v>2.4010819635177301</v>
      </c>
    </row>
    <row r="32" spans="1:27">
      <c r="A32" s="172" t="s">
        <v>65485</v>
      </c>
      <c r="B32" s="172">
        <f>COUNTIFS('ENCORE Mapping'!$C$2:$C$233,A32,'ENCORE Mapping'!$A$2:$A$233,$B$3)</f>
        <v>0</v>
      </c>
      <c r="C32" s="174">
        <f>COUNTIFS('ENCORE Mapping'!$C$2:$C$233,A32,'ENCORE Mapping'!$A$2:$A$233,$C$3)</f>
        <v>0</v>
      </c>
      <c r="D32" s="174">
        <f>COUNTIFS('ENCORE Mapping'!$C$2:$C$233,A32,'ENCORE Mapping'!$A$2:$A$233,$D$3)</f>
        <v>0</v>
      </c>
      <c r="E32" s="174">
        <f>COUNTIFS('ENCORE Mapping'!$C$2:$C$233,A32,'ENCORE Mapping'!$A$2:$A$233,$E$3)</f>
        <v>1</v>
      </c>
      <c r="F32" s="172">
        <f t="shared" si="0"/>
        <v>1</v>
      </c>
      <c r="G32" s="194">
        <f t="shared" si="1"/>
        <v>4.3103448275862068E-3</v>
      </c>
      <c r="Z32" s="170" t="s">
        <v>165</v>
      </c>
      <c r="AA32" s="179">
        <v>2.4010819635177301</v>
      </c>
    </row>
    <row r="33" spans="1:27">
      <c r="A33" s="172" t="s">
        <v>65478</v>
      </c>
      <c r="B33" s="172">
        <f>COUNTIFS('ENCORE Mapping'!$C$2:$C$233,A33,'ENCORE Mapping'!$A$2:$A$233,$B$3)</f>
        <v>0</v>
      </c>
      <c r="C33" s="174">
        <f>COUNTIFS('ENCORE Mapping'!$C$2:$C$233,A33,'ENCORE Mapping'!$A$2:$A$233,$C$3)</f>
        <v>0</v>
      </c>
      <c r="D33" s="174">
        <f>COUNTIFS('ENCORE Mapping'!$C$2:$C$233,A33,'ENCORE Mapping'!$A$2:$A$233,$D$3)</f>
        <v>0</v>
      </c>
      <c r="E33" s="174">
        <f>COUNTIFS('ENCORE Mapping'!$C$2:$C$233,A33,'ENCORE Mapping'!$A$2:$A$233,$E$3)</f>
        <v>1</v>
      </c>
      <c r="F33" s="172">
        <f t="shared" si="0"/>
        <v>1</v>
      </c>
      <c r="G33" s="194">
        <f t="shared" si="1"/>
        <v>4.3103448275862068E-3</v>
      </c>
      <c r="Z33" s="170" t="s">
        <v>165</v>
      </c>
      <c r="AA33" s="179">
        <v>2.4010819635177301</v>
      </c>
    </row>
    <row r="34" spans="1:27">
      <c r="A34" s="173" t="s">
        <v>65493</v>
      </c>
      <c r="B34" s="173">
        <f>COUNTIFS('ENCORE Mapping'!$C$2:$C$233,A34,'ENCORE Mapping'!$A$2:$A$233,$B$3)</f>
        <v>0</v>
      </c>
      <c r="C34" s="176">
        <f>COUNTIFS('ENCORE Mapping'!$C$2:$C$233,A34,'ENCORE Mapping'!$A$2:$A$233,$C$3)</f>
        <v>0</v>
      </c>
      <c r="D34" s="176">
        <f>COUNTIFS('ENCORE Mapping'!$C$2:$C$233,A34,'ENCORE Mapping'!$A$2:$A$233,$D$3)</f>
        <v>0</v>
      </c>
      <c r="E34" s="176">
        <f>COUNTIFS('ENCORE Mapping'!$C$2:$C$233,A34,'ENCORE Mapping'!$A$2:$A$233,$E$3)</f>
        <v>1</v>
      </c>
      <c r="F34" s="173">
        <f t="shared" si="0"/>
        <v>1</v>
      </c>
      <c r="G34" s="195">
        <f t="shared" si="1"/>
        <v>4.3103448275862068E-3</v>
      </c>
      <c r="Z34" s="170" t="s">
        <v>165</v>
      </c>
      <c r="AA34" s="179">
        <v>2.5221526160804881</v>
      </c>
    </row>
    <row r="35" spans="1:27">
      <c r="Z35" s="170" t="s">
        <v>165</v>
      </c>
      <c r="AA35" s="179">
        <v>2.4010819635177301</v>
      </c>
    </row>
    <row r="36" spans="1:27">
      <c r="A36" s="219" t="s">
        <v>241</v>
      </c>
      <c r="B36" s="59"/>
      <c r="C36" s="59"/>
      <c r="D36" s="59"/>
      <c r="E36" s="59"/>
      <c r="F36" s="59"/>
      <c r="G36" s="59"/>
      <c r="H36" s="59"/>
      <c r="I36" s="59"/>
      <c r="J36" s="59"/>
      <c r="K36" s="59"/>
      <c r="L36" s="59"/>
      <c r="M36" s="59"/>
      <c r="N36" s="59"/>
      <c r="O36" s="59"/>
      <c r="P36" s="59"/>
      <c r="Q36" s="59"/>
      <c r="R36" s="59"/>
      <c r="Z36" s="170" t="s">
        <v>165</v>
      </c>
      <c r="AA36" s="179">
        <v>2.4010819635177301</v>
      </c>
    </row>
    <row r="37" spans="1:27">
      <c r="Z37" s="170" t="s">
        <v>165</v>
      </c>
      <c r="AA37" s="179">
        <v>2.4010819635177301</v>
      </c>
    </row>
    <row r="38" spans="1:27">
      <c r="A38" s="188"/>
      <c r="B38" s="188" t="s">
        <v>65691</v>
      </c>
      <c r="C38" s="196" t="s">
        <v>65692</v>
      </c>
      <c r="Z38" s="170" t="s">
        <v>165</v>
      </c>
      <c r="AA38" s="179">
        <v>2.5221526160804881</v>
      </c>
    </row>
    <row r="39" spans="1:27">
      <c r="A39" s="172" t="s">
        <v>242</v>
      </c>
      <c r="B39" s="172">
        <v>7</v>
      </c>
      <c r="C39" s="194">
        <f t="shared" ref="C39:C53" si="2">B39/SUM($B$39:$B$54)</f>
        <v>5.3030303030303032E-2</v>
      </c>
      <c r="Z39" s="170" t="s">
        <v>165</v>
      </c>
      <c r="AA39" s="179">
        <v>2.4010819635177301</v>
      </c>
    </row>
    <row r="40" spans="1:27">
      <c r="A40" s="172" t="s">
        <v>220</v>
      </c>
      <c r="B40" s="172">
        <v>2</v>
      </c>
      <c r="C40" s="194">
        <f t="shared" si="2"/>
        <v>1.5151515151515152E-2</v>
      </c>
      <c r="Z40" s="170" t="s">
        <v>165</v>
      </c>
      <c r="AA40" s="179">
        <v>2.5221526160804881</v>
      </c>
    </row>
    <row r="41" spans="1:27">
      <c r="A41" s="172" t="s">
        <v>221</v>
      </c>
      <c r="B41" s="172">
        <v>2</v>
      </c>
      <c r="C41" s="194">
        <f t="shared" si="2"/>
        <v>1.5151515151515152E-2</v>
      </c>
      <c r="Z41" s="170" t="s">
        <v>165</v>
      </c>
      <c r="AA41" s="179">
        <v>2.5221526160804881</v>
      </c>
    </row>
    <row r="42" spans="1:27">
      <c r="A42" s="172" t="s">
        <v>222</v>
      </c>
      <c r="B42" s="172">
        <v>2</v>
      </c>
      <c r="C42" s="194">
        <f t="shared" si="2"/>
        <v>1.5151515151515152E-2</v>
      </c>
      <c r="Z42" s="170" t="s">
        <v>165</v>
      </c>
      <c r="AA42" s="179">
        <v>2.4010819635177301</v>
      </c>
    </row>
    <row r="43" spans="1:27">
      <c r="A43" s="172" t="s">
        <v>223</v>
      </c>
      <c r="B43" s="172">
        <v>2</v>
      </c>
      <c r="C43" s="194">
        <f t="shared" si="2"/>
        <v>1.5151515151515152E-2</v>
      </c>
      <c r="Z43" s="170" t="s">
        <v>165</v>
      </c>
      <c r="AA43" s="179">
        <v>2.5221526160804881</v>
      </c>
    </row>
    <row r="44" spans="1:27">
      <c r="A44" s="172" t="s">
        <v>224</v>
      </c>
      <c r="B44" s="172">
        <v>3</v>
      </c>
      <c r="C44" s="194">
        <f t="shared" si="2"/>
        <v>2.2727272727272728E-2</v>
      </c>
      <c r="Z44" s="170" t="s">
        <v>165</v>
      </c>
      <c r="AA44" s="179">
        <v>1.3114460904529024</v>
      </c>
    </row>
    <row r="45" spans="1:27">
      <c r="A45" s="172" t="s">
        <v>225</v>
      </c>
      <c r="B45" s="172">
        <v>4</v>
      </c>
      <c r="C45" s="194">
        <f t="shared" si="2"/>
        <v>3.0303030303030304E-2</v>
      </c>
      <c r="Z45" s="170" t="s">
        <v>165</v>
      </c>
      <c r="AA45" s="179">
        <v>2.4010819635177301</v>
      </c>
    </row>
    <row r="46" spans="1:27">
      <c r="A46" s="172" t="s">
        <v>226</v>
      </c>
      <c r="B46" s="172">
        <v>4</v>
      </c>
      <c r="C46" s="194">
        <f t="shared" si="2"/>
        <v>3.0303030303030304E-2</v>
      </c>
      <c r="Z46" s="170" t="s">
        <v>165</v>
      </c>
      <c r="AA46" s="179">
        <v>2.4010819635177301</v>
      </c>
    </row>
    <row r="47" spans="1:27">
      <c r="A47" s="172" t="s">
        <v>227</v>
      </c>
      <c r="B47" s="172">
        <v>4</v>
      </c>
      <c r="C47" s="194">
        <f t="shared" si="2"/>
        <v>3.0303030303030304E-2</v>
      </c>
      <c r="Z47" s="170" t="s">
        <v>165</v>
      </c>
      <c r="AA47" s="179">
        <v>2.4010819635177301</v>
      </c>
    </row>
    <row r="48" spans="1:27">
      <c r="A48" s="172" t="s">
        <v>228</v>
      </c>
      <c r="B48" s="172">
        <v>4</v>
      </c>
      <c r="C48" s="194">
        <f t="shared" si="2"/>
        <v>3.0303030303030304E-2</v>
      </c>
      <c r="Z48" s="170" t="s">
        <v>165</v>
      </c>
      <c r="AA48" s="179">
        <v>2.4010819635177301</v>
      </c>
    </row>
    <row r="49" spans="1:27">
      <c r="A49" s="172" t="s">
        <v>229</v>
      </c>
      <c r="B49" s="172">
        <v>4</v>
      </c>
      <c r="C49" s="194">
        <f t="shared" si="2"/>
        <v>3.0303030303030304E-2</v>
      </c>
      <c r="Z49" s="170" t="s">
        <v>165</v>
      </c>
      <c r="AA49" s="179">
        <v>2.5221526160804881</v>
      </c>
    </row>
    <row r="50" spans="1:27">
      <c r="A50" s="172" t="s">
        <v>230</v>
      </c>
      <c r="B50" s="172">
        <v>7</v>
      </c>
      <c r="C50" s="194">
        <f t="shared" si="2"/>
        <v>5.3030303030303032E-2</v>
      </c>
      <c r="Z50" s="170" t="s">
        <v>165</v>
      </c>
      <c r="AA50" s="179">
        <v>2.4010819635177301</v>
      </c>
    </row>
    <row r="51" spans="1:27">
      <c r="A51" s="172" t="s">
        <v>231</v>
      </c>
      <c r="B51" s="172">
        <v>9</v>
      </c>
      <c r="C51" s="194">
        <f t="shared" si="2"/>
        <v>6.8181818181818177E-2</v>
      </c>
      <c r="Z51" s="170" t="s">
        <v>165</v>
      </c>
      <c r="AA51" s="179">
        <v>3.3545133524494544</v>
      </c>
    </row>
    <row r="52" spans="1:27">
      <c r="A52" s="172" t="s">
        <v>232</v>
      </c>
      <c r="B52" s="172">
        <v>18</v>
      </c>
      <c r="C52" s="194">
        <f t="shared" si="2"/>
        <v>0.13636363636363635</v>
      </c>
      <c r="Z52" s="170" t="s">
        <v>165</v>
      </c>
      <c r="AA52" s="179">
        <v>3.1275058788942816</v>
      </c>
    </row>
    <row r="53" spans="1:27">
      <c r="A53" s="172" t="s">
        <v>233</v>
      </c>
      <c r="B53" s="172">
        <v>27</v>
      </c>
      <c r="C53" s="194">
        <f t="shared" si="2"/>
        <v>0.20454545454545456</v>
      </c>
      <c r="Z53" s="170" t="s">
        <v>165</v>
      </c>
      <c r="AA53" s="179">
        <v>1.3114460904529024</v>
      </c>
    </row>
    <row r="54" spans="1:27">
      <c r="A54" s="173" t="s">
        <v>234</v>
      </c>
      <c r="B54" s="173">
        <v>33</v>
      </c>
      <c r="C54" s="195">
        <f>B54/SUM($B$39:$B$54)</f>
        <v>0.25</v>
      </c>
      <c r="Z54" s="170" t="s">
        <v>165</v>
      </c>
      <c r="AA54" s="179">
        <v>1.3114460904529024</v>
      </c>
    </row>
    <row r="55" spans="1:27">
      <c r="Z55" s="170" t="s">
        <v>165</v>
      </c>
      <c r="AA55" s="179">
        <v>1.3114460904529024</v>
      </c>
    </row>
    <row r="56" spans="1:27">
      <c r="Z56" s="170" t="s">
        <v>165</v>
      </c>
      <c r="AA56" s="179">
        <v>2.4010819635177301</v>
      </c>
    </row>
    <row r="57" spans="1:27">
      <c r="A57" s="219" t="s">
        <v>22</v>
      </c>
      <c r="B57" s="59"/>
      <c r="C57" s="59"/>
      <c r="D57" s="59"/>
      <c r="E57" s="59"/>
      <c r="F57" s="59"/>
      <c r="G57" s="59"/>
      <c r="H57" s="59"/>
      <c r="I57" s="59"/>
      <c r="J57" s="59"/>
      <c r="K57" s="59"/>
      <c r="L57" s="59"/>
      <c r="M57" s="59"/>
      <c r="N57" s="59"/>
      <c r="O57" s="59"/>
      <c r="P57" s="59"/>
      <c r="Q57" s="59"/>
      <c r="R57" s="59"/>
      <c r="Z57" s="170" t="s">
        <v>165</v>
      </c>
      <c r="AA57" s="179">
        <v>2.4010819635177301</v>
      </c>
    </row>
    <row r="58" spans="1:27">
      <c r="Z58" s="170" t="s">
        <v>165</v>
      </c>
      <c r="AA58" s="179">
        <v>2.5221526160804881</v>
      </c>
    </row>
    <row r="59" spans="1:27">
      <c r="A59" s="188"/>
      <c r="B59" s="188" t="s">
        <v>65691</v>
      </c>
      <c r="C59" s="196" t="s">
        <v>65692</v>
      </c>
      <c r="Z59" s="170" t="s">
        <v>165</v>
      </c>
      <c r="AA59" s="179">
        <v>2.5221526160804881</v>
      </c>
    </row>
    <row r="60" spans="1:27">
      <c r="A60" s="172" t="s">
        <v>242</v>
      </c>
      <c r="B60" s="172">
        <v>6</v>
      </c>
      <c r="C60" s="194">
        <f>B60/SUM($B$60:$B$68)</f>
        <v>0.13043478260869565</v>
      </c>
      <c r="Z60" s="170" t="s">
        <v>165</v>
      </c>
      <c r="AA60" s="179">
        <v>1.3114460904529024</v>
      </c>
    </row>
    <row r="61" spans="1:27">
      <c r="A61" s="172" t="s">
        <v>221</v>
      </c>
      <c r="B61" s="172">
        <v>2</v>
      </c>
      <c r="C61" s="194">
        <f t="shared" ref="C61:C68" si="3">B61/SUM($B$60:$B$68)</f>
        <v>4.3478260869565216E-2</v>
      </c>
      <c r="Z61" s="170" t="s">
        <v>165</v>
      </c>
      <c r="AA61" s="179">
        <v>1.3114460904529024</v>
      </c>
    </row>
    <row r="62" spans="1:27">
      <c r="A62" s="172" t="s">
        <v>228</v>
      </c>
      <c r="B62" s="172">
        <v>3</v>
      </c>
      <c r="C62" s="194">
        <f t="shared" si="3"/>
        <v>6.5217391304347824E-2</v>
      </c>
      <c r="Z62" s="170" t="s">
        <v>165</v>
      </c>
      <c r="AA62" s="179">
        <v>1.3114460904529024</v>
      </c>
    </row>
    <row r="63" spans="1:27">
      <c r="A63" s="172" t="s">
        <v>225</v>
      </c>
      <c r="B63" s="172">
        <v>4</v>
      </c>
      <c r="C63" s="194">
        <f t="shared" si="3"/>
        <v>8.6956521739130432E-2</v>
      </c>
      <c r="Z63" s="170" t="s">
        <v>165</v>
      </c>
      <c r="AA63" s="179">
        <v>2.8070247397575683</v>
      </c>
    </row>
    <row r="64" spans="1:27">
      <c r="A64" s="172" t="s">
        <v>226</v>
      </c>
      <c r="B64" s="172">
        <v>4</v>
      </c>
      <c r="C64" s="194">
        <f t="shared" si="3"/>
        <v>8.6956521739130432E-2</v>
      </c>
      <c r="Z64" s="170" t="s">
        <v>165</v>
      </c>
      <c r="AA64" s="179">
        <v>2.6734909317839368</v>
      </c>
    </row>
    <row r="65" spans="1:27">
      <c r="A65" s="172" t="s">
        <v>233</v>
      </c>
      <c r="B65" s="172">
        <v>6</v>
      </c>
      <c r="C65" s="194">
        <f t="shared" si="3"/>
        <v>0.13043478260869565</v>
      </c>
      <c r="Z65" s="170" t="s">
        <v>165</v>
      </c>
      <c r="AA65" s="179">
        <v>2.4010819635177301</v>
      </c>
    </row>
    <row r="66" spans="1:27">
      <c r="A66" s="172" t="s">
        <v>218</v>
      </c>
      <c r="B66" s="172">
        <v>7</v>
      </c>
      <c r="C66" s="194">
        <f t="shared" si="3"/>
        <v>0.15217391304347827</v>
      </c>
      <c r="Z66" s="170" t="s">
        <v>165</v>
      </c>
      <c r="AA66" s="179">
        <v>2.4010819635177301</v>
      </c>
    </row>
    <row r="67" spans="1:27">
      <c r="A67" s="172" t="s">
        <v>231</v>
      </c>
      <c r="B67" s="172">
        <v>7</v>
      </c>
      <c r="C67" s="194">
        <f t="shared" si="3"/>
        <v>0.15217391304347827</v>
      </c>
      <c r="Z67" s="170" t="s">
        <v>165</v>
      </c>
      <c r="AA67" s="179">
        <v>2.6734909317839368</v>
      </c>
    </row>
    <row r="68" spans="1:27">
      <c r="A68" s="173" t="s">
        <v>234</v>
      </c>
      <c r="B68" s="173">
        <v>7</v>
      </c>
      <c r="C68" s="195">
        <f t="shared" si="3"/>
        <v>0.15217391304347827</v>
      </c>
      <c r="Z68" s="170" t="s">
        <v>165</v>
      </c>
      <c r="AA68" s="179">
        <v>1.3114460904529024</v>
      </c>
    </row>
    <row r="69" spans="1:27">
      <c r="Z69" s="170" t="s">
        <v>165</v>
      </c>
      <c r="AA69" s="179">
        <v>2.8070247397575683</v>
      </c>
    </row>
    <row r="70" spans="1:27">
      <c r="Z70" s="170" t="s">
        <v>165</v>
      </c>
      <c r="AA70" s="179">
        <v>3.1275058788942816</v>
      </c>
    </row>
    <row r="71" spans="1:27">
      <c r="Z71" s="170" t="s">
        <v>165</v>
      </c>
      <c r="AA71" s="179">
        <v>3.1275058788942816</v>
      </c>
    </row>
    <row r="72" spans="1:27">
      <c r="Z72" s="170" t="s">
        <v>165</v>
      </c>
      <c r="AA72" s="179">
        <v>2.6734909317839368</v>
      </c>
    </row>
    <row r="73" spans="1:27">
      <c r="Z73" s="170" t="s">
        <v>165</v>
      </c>
      <c r="AA73" s="179">
        <v>2.4010819635177301</v>
      </c>
    </row>
    <row r="74" spans="1:27">
      <c r="Z74" s="170" t="s">
        <v>165</v>
      </c>
      <c r="AA74" s="179">
        <v>2.5221526160804881</v>
      </c>
    </row>
    <row r="75" spans="1:27">
      <c r="Z75" s="170" t="s">
        <v>165</v>
      </c>
      <c r="AA75" s="179">
        <v>3.3545133524494544</v>
      </c>
    </row>
    <row r="76" spans="1:27">
      <c r="Z76" s="170" t="s">
        <v>165</v>
      </c>
      <c r="AA76" s="179">
        <v>3.7328591417080741</v>
      </c>
    </row>
    <row r="77" spans="1:27">
      <c r="Z77" s="170" t="s">
        <v>165</v>
      </c>
      <c r="AA77" s="179">
        <v>2.5221526160804881</v>
      </c>
    </row>
    <row r="78" spans="1:27">
      <c r="Z78" s="170" t="s">
        <v>165</v>
      </c>
      <c r="AA78" s="179">
        <v>1.3114460904529024</v>
      </c>
    </row>
    <row r="79" spans="1:27">
      <c r="Z79" s="170" t="s">
        <v>165</v>
      </c>
      <c r="AA79" s="179">
        <v>2.8680687662597992</v>
      </c>
    </row>
    <row r="80" spans="1:27">
      <c r="A80" s="219" t="s">
        <v>191</v>
      </c>
      <c r="B80" s="59"/>
      <c r="C80" s="59"/>
      <c r="D80" s="59"/>
      <c r="E80" s="59"/>
      <c r="F80" s="59"/>
      <c r="G80" s="59"/>
      <c r="H80" s="59"/>
      <c r="I80" s="59"/>
      <c r="J80" s="59"/>
      <c r="K80" s="59"/>
      <c r="L80" s="59"/>
      <c r="M80" s="59"/>
      <c r="N80" s="59"/>
      <c r="O80" s="59"/>
      <c r="P80" s="59"/>
      <c r="Q80" s="59"/>
      <c r="R80" s="59"/>
      <c r="Z80" s="170" t="s">
        <v>165</v>
      </c>
      <c r="AA80" s="179">
        <v>2.4010819635177301</v>
      </c>
    </row>
    <row r="81" spans="1:27">
      <c r="Z81" s="170" t="s">
        <v>165</v>
      </c>
      <c r="AA81" s="179">
        <v>2.5221526160804881</v>
      </c>
    </row>
    <row r="82" spans="1:27">
      <c r="Z82" s="170" t="s">
        <v>165</v>
      </c>
      <c r="AA82" s="179">
        <v>2.4010819635177301</v>
      </c>
    </row>
    <row r="83" spans="1:27">
      <c r="A83" s="188"/>
      <c r="B83" s="188" t="s">
        <v>65691</v>
      </c>
      <c r="C83" s="196" t="s">
        <v>65692</v>
      </c>
      <c r="Z83" s="170" t="s">
        <v>165</v>
      </c>
      <c r="AA83" s="179">
        <v>2.4010819635177301</v>
      </c>
    </row>
    <row r="84" spans="1:27">
      <c r="A84" s="172" t="s">
        <v>221</v>
      </c>
      <c r="B84" s="172">
        <v>1</v>
      </c>
      <c r="C84" s="194">
        <f t="shared" ref="C84:C91" si="4">B84/SUM($B$84:$B$92)</f>
        <v>0.1</v>
      </c>
      <c r="Z84" s="170" t="s">
        <v>165</v>
      </c>
      <c r="AA84" s="179">
        <v>2.6734909317839368</v>
      </c>
    </row>
    <row r="85" spans="1:27">
      <c r="A85" s="172" t="s">
        <v>225</v>
      </c>
      <c r="B85" s="172">
        <v>1</v>
      </c>
      <c r="C85" s="194">
        <f t="shared" si="4"/>
        <v>0.1</v>
      </c>
      <c r="Z85" s="170" t="s">
        <v>165</v>
      </c>
      <c r="AA85" s="179">
        <v>2.4010819635177301</v>
      </c>
    </row>
    <row r="86" spans="1:27">
      <c r="A86" s="172" t="s">
        <v>238</v>
      </c>
      <c r="B86" s="172">
        <v>1</v>
      </c>
      <c r="C86" s="194">
        <f t="shared" si="4"/>
        <v>0.1</v>
      </c>
      <c r="Z86" s="170" t="s">
        <v>165</v>
      </c>
      <c r="AA86" s="179">
        <v>2.4010819635177301</v>
      </c>
    </row>
    <row r="87" spans="1:27">
      <c r="A87" s="172" t="s">
        <v>239</v>
      </c>
      <c r="B87" s="172">
        <v>1</v>
      </c>
      <c r="C87" s="194">
        <f t="shared" si="4"/>
        <v>0.1</v>
      </c>
      <c r="Z87" s="170" t="s">
        <v>165</v>
      </c>
      <c r="AA87" s="179">
        <v>1.3114460904529024</v>
      </c>
    </row>
    <row r="88" spans="1:27">
      <c r="A88" s="172" t="s">
        <v>240</v>
      </c>
      <c r="B88" s="172">
        <v>1</v>
      </c>
      <c r="C88" s="194">
        <f t="shared" si="4"/>
        <v>0.1</v>
      </c>
      <c r="Z88" s="170" t="s">
        <v>165</v>
      </c>
      <c r="AA88" s="179">
        <v>1.3114460904529024</v>
      </c>
    </row>
    <row r="89" spans="1:27">
      <c r="A89" s="197" t="s">
        <v>243</v>
      </c>
      <c r="B89" s="172">
        <v>1</v>
      </c>
      <c r="C89" s="194">
        <f t="shared" si="4"/>
        <v>0.1</v>
      </c>
      <c r="Z89" s="170" t="s">
        <v>165</v>
      </c>
      <c r="AA89" s="179">
        <v>2.5221526160804881</v>
      </c>
    </row>
    <row r="90" spans="1:27">
      <c r="A90" s="197" t="s">
        <v>244</v>
      </c>
      <c r="B90" s="172">
        <v>1</v>
      </c>
      <c r="C90" s="194">
        <f t="shared" si="4"/>
        <v>0.1</v>
      </c>
      <c r="Z90" s="170" t="s">
        <v>165</v>
      </c>
      <c r="AA90" s="179">
        <v>1.3114460904529024</v>
      </c>
    </row>
    <row r="91" spans="1:27">
      <c r="A91" s="197" t="s">
        <v>223</v>
      </c>
      <c r="B91" s="172">
        <v>1</v>
      </c>
      <c r="C91" s="194">
        <f t="shared" si="4"/>
        <v>0.1</v>
      </c>
      <c r="Z91" s="170" t="s">
        <v>165</v>
      </c>
      <c r="AA91" s="179">
        <v>2.4010819635177301</v>
      </c>
    </row>
    <row r="92" spans="1:27">
      <c r="A92" s="173" t="s">
        <v>218</v>
      </c>
      <c r="B92" s="173">
        <v>2</v>
      </c>
      <c r="C92" s="195">
        <f>B92/SUM($B$84:$B$92)</f>
        <v>0.2</v>
      </c>
      <c r="Z92" s="170" t="s">
        <v>165</v>
      </c>
      <c r="AA92" s="179">
        <v>0.94823413276462598</v>
      </c>
    </row>
    <row r="93" spans="1:27">
      <c r="Z93" s="170" t="s">
        <v>165</v>
      </c>
      <c r="AA93" s="179">
        <v>1.3114460904529024</v>
      </c>
    </row>
    <row r="94" spans="1:27">
      <c r="Z94" s="170" t="s">
        <v>165</v>
      </c>
      <c r="AA94" s="179">
        <v>2.4010819635177301</v>
      </c>
    </row>
    <row r="95" spans="1:27">
      <c r="B95" s="192"/>
      <c r="Z95" s="170" t="s">
        <v>165</v>
      </c>
      <c r="AA95" s="179">
        <v>1.3114460904529024</v>
      </c>
    </row>
    <row r="96" spans="1:27">
      <c r="B96" s="192"/>
      <c r="Z96" s="170" t="s">
        <v>165</v>
      </c>
      <c r="AA96" s="179">
        <v>2.6734909317839368</v>
      </c>
    </row>
    <row r="97" spans="1:27">
      <c r="B97" s="192"/>
      <c r="Z97" s="170" t="s">
        <v>165</v>
      </c>
      <c r="AA97" s="179">
        <v>2.4010819635177301</v>
      </c>
    </row>
    <row r="98" spans="1:27">
      <c r="Z98" s="170" t="s">
        <v>165</v>
      </c>
      <c r="AA98" s="179">
        <v>2.4010819635177301</v>
      </c>
    </row>
    <row r="99" spans="1:27">
      <c r="Z99" s="170" t="s">
        <v>165</v>
      </c>
      <c r="AA99" s="179">
        <v>2.4010819635177301</v>
      </c>
    </row>
    <row r="100" spans="1:27">
      <c r="Z100" s="170" t="s">
        <v>165</v>
      </c>
      <c r="AA100" s="179">
        <v>2.5221526160804881</v>
      </c>
    </row>
    <row r="101" spans="1:27">
      <c r="A101" s="219" t="s">
        <v>26</v>
      </c>
      <c r="B101" s="59"/>
      <c r="C101" s="59"/>
      <c r="D101" s="59"/>
      <c r="E101" s="59"/>
      <c r="F101" s="59"/>
      <c r="G101" s="59"/>
      <c r="H101" s="59"/>
      <c r="I101" s="59"/>
      <c r="J101" s="59"/>
      <c r="K101" s="59"/>
      <c r="L101" s="59"/>
      <c r="M101" s="59"/>
      <c r="N101" s="59"/>
      <c r="O101" s="59"/>
      <c r="P101" s="59"/>
      <c r="Q101" s="59"/>
      <c r="R101" s="59"/>
      <c r="Z101" s="170" t="s">
        <v>165</v>
      </c>
      <c r="AA101" s="179">
        <v>2.8070247397575683</v>
      </c>
    </row>
    <row r="102" spans="1:27">
      <c r="Z102" s="170" t="s">
        <v>165</v>
      </c>
      <c r="AA102" s="179">
        <v>2.5221526160804881</v>
      </c>
    </row>
    <row r="103" spans="1:27">
      <c r="Z103" s="170" t="s">
        <v>165</v>
      </c>
      <c r="AA103" s="179">
        <v>3.3545133524494544</v>
      </c>
    </row>
    <row r="104" spans="1:27">
      <c r="A104" s="188"/>
      <c r="B104" s="188" t="s">
        <v>65691</v>
      </c>
      <c r="C104" s="196" t="s">
        <v>65692</v>
      </c>
      <c r="Z104" s="170" t="s">
        <v>165</v>
      </c>
      <c r="AA104" s="179">
        <v>2.5221526160804881</v>
      </c>
    </row>
    <row r="105" spans="1:27">
      <c r="A105" s="172" t="s">
        <v>220</v>
      </c>
      <c r="B105" s="172">
        <v>1</v>
      </c>
      <c r="C105" s="194">
        <f>B105/SUM($B$105:$B$116)</f>
        <v>2.1739130434782608E-2</v>
      </c>
      <c r="Z105" s="170" t="s">
        <v>165</v>
      </c>
      <c r="AA105" s="179">
        <v>1.3114460904529024</v>
      </c>
    </row>
    <row r="106" spans="1:27">
      <c r="A106" s="172" t="s">
        <v>223</v>
      </c>
      <c r="B106" s="172">
        <v>1</v>
      </c>
      <c r="C106" s="194">
        <f t="shared" ref="C106:C116" si="5">B106/SUM($B$105:$B$116)</f>
        <v>2.1739130434782608E-2</v>
      </c>
      <c r="Z106" s="170" t="s">
        <v>165</v>
      </c>
      <c r="AA106" s="179">
        <v>1.3114460904529024</v>
      </c>
    </row>
    <row r="107" spans="1:27">
      <c r="A107" s="172" t="s">
        <v>226</v>
      </c>
      <c r="B107" s="172">
        <v>1</v>
      </c>
      <c r="C107" s="194">
        <f t="shared" si="5"/>
        <v>2.1739130434782608E-2</v>
      </c>
      <c r="Z107" s="170" t="s">
        <v>165</v>
      </c>
      <c r="AA107" s="179">
        <v>2.6734909317839368</v>
      </c>
    </row>
    <row r="108" spans="1:27">
      <c r="A108" s="172" t="s">
        <v>230</v>
      </c>
      <c r="B108" s="172">
        <v>1</v>
      </c>
      <c r="C108" s="194">
        <f t="shared" si="5"/>
        <v>2.1739130434782608E-2</v>
      </c>
      <c r="Z108" s="170" t="s">
        <v>165</v>
      </c>
      <c r="AA108" s="179">
        <v>2.8680687662597992</v>
      </c>
    </row>
    <row r="109" spans="1:27">
      <c r="A109" s="172" t="s">
        <v>65485</v>
      </c>
      <c r="B109" s="172">
        <v>1</v>
      </c>
      <c r="C109" s="194">
        <f t="shared" si="5"/>
        <v>2.1739130434782608E-2</v>
      </c>
      <c r="Z109" s="170" t="s">
        <v>165</v>
      </c>
      <c r="AA109" s="179">
        <v>2.4010819635177301</v>
      </c>
    </row>
    <row r="110" spans="1:27">
      <c r="A110" s="172" t="s">
        <v>65478</v>
      </c>
      <c r="B110" s="172">
        <v>1</v>
      </c>
      <c r="C110" s="194">
        <f t="shared" si="5"/>
        <v>2.1739130434782608E-2</v>
      </c>
      <c r="Z110" s="170" t="s">
        <v>165</v>
      </c>
      <c r="AA110" s="179">
        <v>2.4010819635177301</v>
      </c>
    </row>
    <row r="111" spans="1:27">
      <c r="A111" s="172" t="s">
        <v>65493</v>
      </c>
      <c r="B111" s="172">
        <v>1</v>
      </c>
      <c r="C111" s="194">
        <f t="shared" si="5"/>
        <v>2.1739130434782608E-2</v>
      </c>
      <c r="Z111" s="170" t="s">
        <v>165</v>
      </c>
      <c r="AA111" s="179">
        <v>1.5</v>
      </c>
    </row>
    <row r="112" spans="1:27">
      <c r="A112" s="172" t="s">
        <v>229</v>
      </c>
      <c r="B112" s="172">
        <v>2</v>
      </c>
      <c r="C112" s="194">
        <f t="shared" si="5"/>
        <v>4.3478260869565216E-2</v>
      </c>
      <c r="Z112" s="170" t="s">
        <v>165</v>
      </c>
      <c r="AA112" s="179">
        <v>2.4010819635177301</v>
      </c>
    </row>
    <row r="113" spans="1:27">
      <c r="A113" s="172" t="s">
        <v>231</v>
      </c>
      <c r="B113" s="172">
        <v>6</v>
      </c>
      <c r="C113" s="194">
        <f t="shared" si="5"/>
        <v>0.13043478260869565</v>
      </c>
      <c r="Z113" s="170" t="s">
        <v>165</v>
      </c>
      <c r="AA113" s="179">
        <v>1.5</v>
      </c>
    </row>
    <row r="114" spans="1:27">
      <c r="A114" s="172" t="s">
        <v>233</v>
      </c>
      <c r="B114" s="172">
        <v>9</v>
      </c>
      <c r="C114" s="194">
        <f t="shared" si="5"/>
        <v>0.19565217391304349</v>
      </c>
      <c r="Z114" s="170" t="s">
        <v>165</v>
      </c>
      <c r="AA114" s="179">
        <v>1.3114460904529024</v>
      </c>
    </row>
    <row r="115" spans="1:27">
      <c r="A115" s="172" t="s">
        <v>234</v>
      </c>
      <c r="B115" s="172">
        <v>9</v>
      </c>
      <c r="C115" s="194">
        <f t="shared" si="5"/>
        <v>0.19565217391304349</v>
      </c>
      <c r="Z115" s="170" t="s">
        <v>165</v>
      </c>
      <c r="AA115" s="179">
        <v>2.5221526160804881</v>
      </c>
    </row>
    <row r="116" spans="1:27">
      <c r="A116" s="173" t="s">
        <v>232</v>
      </c>
      <c r="B116" s="173">
        <v>13</v>
      </c>
      <c r="C116" s="195">
        <f t="shared" si="5"/>
        <v>0.28260869565217389</v>
      </c>
      <c r="Z116" s="170" t="s">
        <v>165</v>
      </c>
      <c r="AA116" s="179">
        <v>1.5</v>
      </c>
    </row>
    <row r="117" spans="1:27">
      <c r="Z117" s="170" t="s">
        <v>165</v>
      </c>
      <c r="AA117" s="179">
        <v>1.3114460904529024</v>
      </c>
    </row>
    <row r="118" spans="1:27">
      <c r="Z118" s="170" t="s">
        <v>165</v>
      </c>
      <c r="AA118" s="179">
        <v>2.8680687662597992</v>
      </c>
    </row>
    <row r="119" spans="1:27">
      <c r="Z119" s="170" t="s">
        <v>165</v>
      </c>
      <c r="AA119" s="179">
        <v>2.4010819635177301</v>
      </c>
    </row>
    <row r="120" spans="1:27">
      <c r="Z120" s="170" t="s">
        <v>165</v>
      </c>
      <c r="AA120" s="179">
        <v>1.5</v>
      </c>
    </row>
    <row r="121" spans="1:27">
      <c r="Z121" s="170" t="s">
        <v>165</v>
      </c>
      <c r="AA121" s="179">
        <v>1.5</v>
      </c>
    </row>
    <row r="122" spans="1:27">
      <c r="Z122" s="170" t="s">
        <v>165</v>
      </c>
      <c r="AA122" s="179">
        <v>2.4010819635177301</v>
      </c>
    </row>
    <row r="123" spans="1:27">
      <c r="Z123" s="170" t="s">
        <v>165</v>
      </c>
      <c r="AA123" s="179">
        <v>2.4010819635177301</v>
      </c>
    </row>
    <row r="124" spans="1:27">
      <c r="Z124" s="170" t="s">
        <v>165</v>
      </c>
      <c r="AA124" s="179">
        <v>2.5221526160804881</v>
      </c>
    </row>
    <row r="125" spans="1:27">
      <c r="Z125" s="170" t="s">
        <v>165</v>
      </c>
      <c r="AA125" s="179">
        <v>2.4010819635177301</v>
      </c>
    </row>
    <row r="126" spans="1:27">
      <c r="Z126" s="170" t="s">
        <v>165</v>
      </c>
      <c r="AA126" s="179">
        <v>3.3545133524494544</v>
      </c>
    </row>
    <row r="127" spans="1:27">
      <c r="Z127" s="170" t="s">
        <v>165</v>
      </c>
      <c r="AA127" s="179">
        <v>2.4010819635177301</v>
      </c>
    </row>
    <row r="128" spans="1:27">
      <c r="Z128" s="170" t="s">
        <v>165</v>
      </c>
      <c r="AA128" s="179">
        <v>1.3114460904529024</v>
      </c>
    </row>
    <row r="129" spans="26:27">
      <c r="Z129" s="170" t="s">
        <v>165</v>
      </c>
      <c r="AA129" s="179">
        <v>1.3114460904529024</v>
      </c>
    </row>
    <row r="130" spans="26:27">
      <c r="Z130" s="170" t="s">
        <v>165</v>
      </c>
      <c r="AA130" s="179">
        <v>2.4010819635177301</v>
      </c>
    </row>
    <row r="131" spans="26:27">
      <c r="Z131" s="170" t="s">
        <v>165</v>
      </c>
      <c r="AA131" s="179">
        <v>2.4010819635177301</v>
      </c>
    </row>
    <row r="132" spans="26:27">
      <c r="Z132" s="170" t="s">
        <v>165</v>
      </c>
      <c r="AA132" s="179">
        <v>2.4010819635177301</v>
      </c>
    </row>
    <row r="133" spans="26:27">
      <c r="Z133" s="170" t="s">
        <v>165</v>
      </c>
      <c r="AA133" s="179">
        <v>1.3114460904529024</v>
      </c>
    </row>
    <row r="134" spans="26:27">
      <c r="Z134" s="170" t="s">
        <v>165</v>
      </c>
      <c r="AA134" s="179">
        <v>2.5221526160804881</v>
      </c>
    </row>
    <row r="135" spans="26:27">
      <c r="Z135" s="170" t="s">
        <v>165</v>
      </c>
      <c r="AA135" s="179">
        <v>2.6086316536253165</v>
      </c>
    </row>
    <row r="136" spans="26:27">
      <c r="Z136" s="170" t="s">
        <v>165</v>
      </c>
      <c r="AA136" s="179">
        <v>2.4010819635177301</v>
      </c>
    </row>
    <row r="137" spans="26:27">
      <c r="Z137" s="170" t="s">
        <v>165</v>
      </c>
      <c r="AA137" s="179">
        <v>2.5221526160804881</v>
      </c>
    </row>
    <row r="138" spans="26:27">
      <c r="Z138" s="170" t="s">
        <v>165</v>
      </c>
      <c r="AA138" s="179">
        <v>2.5221526160804881</v>
      </c>
    </row>
    <row r="139" spans="26:27">
      <c r="Z139" s="170" t="s">
        <v>165</v>
      </c>
      <c r="AA139" s="179">
        <v>1.3114460904529024</v>
      </c>
    </row>
    <row r="140" spans="26:27">
      <c r="Z140" s="170" t="s">
        <v>165</v>
      </c>
      <c r="AA140" s="179">
        <v>2.5221526160804881</v>
      </c>
    </row>
    <row r="143" spans="26:27">
      <c r="Z143" s="170" t="s">
        <v>22</v>
      </c>
      <c r="AA143" s="179">
        <v>2.2000000000000002</v>
      </c>
    </row>
    <row r="144" spans="26:27">
      <c r="Z144" s="170" t="s">
        <v>22</v>
      </c>
      <c r="AA144" s="179">
        <v>2.9</v>
      </c>
    </row>
    <row r="145" spans="26:27">
      <c r="Z145" s="170" t="s">
        <v>22</v>
      </c>
      <c r="AA145" s="179">
        <v>3</v>
      </c>
    </row>
    <row r="146" spans="26:27">
      <c r="Z146" s="170" t="s">
        <v>22</v>
      </c>
      <c r="AA146" s="179">
        <v>0.94823413276462598</v>
      </c>
    </row>
    <row r="147" spans="26:27">
      <c r="Z147" s="170" t="s">
        <v>22</v>
      </c>
      <c r="AA147" s="179">
        <v>2.6086316536253165</v>
      </c>
    </row>
    <row r="148" spans="26:27">
      <c r="Z148" s="170" t="s">
        <v>22</v>
      </c>
      <c r="AA148" s="179">
        <v>2.5221526160804881</v>
      </c>
    </row>
    <row r="149" spans="26:27">
      <c r="Z149" s="170" t="s">
        <v>22</v>
      </c>
      <c r="AA149" s="179">
        <v>0.94823413276462598</v>
      </c>
    </row>
    <row r="150" spans="26:27">
      <c r="Z150" s="170" t="s">
        <v>22</v>
      </c>
      <c r="AA150" s="179">
        <v>2.4010819635177301</v>
      </c>
    </row>
    <row r="151" spans="26:27">
      <c r="Z151" s="170" t="s">
        <v>22</v>
      </c>
      <c r="AA151" s="179">
        <v>2.4010819635177301</v>
      </c>
    </row>
    <row r="152" spans="26:27">
      <c r="Z152" s="170" t="s">
        <v>22</v>
      </c>
      <c r="AA152" s="179">
        <v>1.5</v>
      </c>
    </row>
    <row r="153" spans="26:27">
      <c r="Z153" s="170" t="s">
        <v>22</v>
      </c>
      <c r="AA153" s="179">
        <v>2.4010819635177301</v>
      </c>
    </row>
    <row r="154" spans="26:27">
      <c r="Z154" s="170" t="s">
        <v>22</v>
      </c>
      <c r="AA154" s="179">
        <v>2.5221526160804881</v>
      </c>
    </row>
    <row r="155" spans="26:27">
      <c r="Z155" s="170" t="s">
        <v>22</v>
      </c>
      <c r="AA155" s="179">
        <v>1.3114460904529024</v>
      </c>
    </row>
    <row r="156" spans="26:27">
      <c r="Z156" s="170" t="s">
        <v>22</v>
      </c>
      <c r="AA156" s="179">
        <v>2.5221526160804881</v>
      </c>
    </row>
    <row r="157" spans="26:27">
      <c r="Z157" s="170" t="s">
        <v>22</v>
      </c>
      <c r="AA157" s="179">
        <v>2.4010819635177301</v>
      </c>
    </row>
    <row r="158" spans="26:27">
      <c r="Z158" s="170" t="s">
        <v>22</v>
      </c>
      <c r="AA158" s="179">
        <v>2.5221526160804881</v>
      </c>
    </row>
    <row r="159" spans="26:27">
      <c r="Z159" s="170" t="s">
        <v>22</v>
      </c>
      <c r="AA159" s="179">
        <v>2.5221526160804881</v>
      </c>
    </row>
    <row r="160" spans="26:27">
      <c r="Z160" s="170" t="s">
        <v>22</v>
      </c>
      <c r="AA160" s="179">
        <v>2.5221526160804881</v>
      </c>
    </row>
    <row r="161" spans="26:27">
      <c r="Z161" s="170" t="s">
        <v>22</v>
      </c>
      <c r="AA161" s="179">
        <v>2.4010819635177301</v>
      </c>
    </row>
    <row r="162" spans="26:27">
      <c r="Z162" s="170" t="s">
        <v>22</v>
      </c>
      <c r="AA162" s="179">
        <v>2.8070247397575683</v>
      </c>
    </row>
    <row r="163" spans="26:27">
      <c r="Z163" s="170" t="s">
        <v>22</v>
      </c>
      <c r="AA163" s="179">
        <v>2.4010819635177301</v>
      </c>
    </row>
    <row r="164" spans="26:27">
      <c r="Z164" s="170" t="s">
        <v>22</v>
      </c>
      <c r="AA164" s="179">
        <v>2.4010819635177301</v>
      </c>
    </row>
    <row r="165" spans="26:27">
      <c r="Z165" s="170" t="s">
        <v>22</v>
      </c>
      <c r="AA165" s="179">
        <v>1.3114460904529024</v>
      </c>
    </row>
    <row r="166" spans="26:27">
      <c r="Z166" s="170" t="s">
        <v>22</v>
      </c>
      <c r="AA166" s="179">
        <v>1.3114460904529024</v>
      </c>
    </row>
    <row r="167" spans="26:27">
      <c r="Z167" s="170" t="s">
        <v>22</v>
      </c>
      <c r="AA167" s="179">
        <v>2.7642939212060056</v>
      </c>
    </row>
    <row r="168" spans="26:27">
      <c r="Z168" s="170" t="s">
        <v>22</v>
      </c>
      <c r="AA168" s="179">
        <v>1.3114460904529024</v>
      </c>
    </row>
    <row r="169" spans="26:27">
      <c r="Z169" s="170" t="s">
        <v>22</v>
      </c>
      <c r="AA169" s="179">
        <v>2.6086316536253165</v>
      </c>
    </row>
    <row r="170" spans="26:27">
      <c r="Z170" s="170" t="s">
        <v>22</v>
      </c>
      <c r="AA170" s="179">
        <v>2.8680687662597992</v>
      </c>
    </row>
    <row r="171" spans="26:27">
      <c r="Z171" s="170" t="s">
        <v>22</v>
      </c>
      <c r="AA171" s="179">
        <v>2.4010819635177301</v>
      </c>
    </row>
    <row r="172" spans="26:27">
      <c r="Z172" s="170" t="s">
        <v>22</v>
      </c>
      <c r="AA172" s="179">
        <v>1.3114460904529024</v>
      </c>
    </row>
    <row r="173" spans="26:27">
      <c r="Z173" s="170" t="s">
        <v>22</v>
      </c>
      <c r="AA173" s="179">
        <v>1.3114460904529024</v>
      </c>
    </row>
    <row r="174" spans="26:27">
      <c r="Z174" s="170" t="s">
        <v>22</v>
      </c>
      <c r="AA174" s="179">
        <v>3.7328591417080741</v>
      </c>
    </row>
    <row r="175" spans="26:27">
      <c r="Z175" s="170" t="s">
        <v>22</v>
      </c>
      <c r="AA175" s="179">
        <v>2.6086316536253165</v>
      </c>
    </row>
    <row r="176" spans="26:27">
      <c r="Z176" s="170" t="s">
        <v>22</v>
      </c>
      <c r="AA176" s="179">
        <v>1.5</v>
      </c>
    </row>
    <row r="177" spans="26:27">
      <c r="Z177" s="170" t="s">
        <v>22</v>
      </c>
      <c r="AA177" s="179">
        <v>2.8070247397575683</v>
      </c>
    </row>
    <row r="178" spans="26:27">
      <c r="Z178" s="170" t="s">
        <v>22</v>
      </c>
      <c r="AA178" s="179">
        <v>1.5</v>
      </c>
    </row>
    <row r="179" spans="26:27">
      <c r="Z179" s="170" t="s">
        <v>22</v>
      </c>
      <c r="AA179" s="179">
        <v>2.7642939212060056</v>
      </c>
    </row>
    <row r="180" spans="26:27">
      <c r="Z180" s="170" t="s">
        <v>22</v>
      </c>
      <c r="AA180" s="179">
        <v>2.6086316536253165</v>
      </c>
    </row>
    <row r="181" spans="26:27">
      <c r="Z181" s="170" t="s">
        <v>22</v>
      </c>
      <c r="AA181" s="179">
        <v>3.3545133524494544</v>
      </c>
    </row>
    <row r="182" spans="26:27">
      <c r="Z182" s="170" t="s">
        <v>22</v>
      </c>
      <c r="AA182" s="179">
        <v>2.6086316536253165</v>
      </c>
    </row>
    <row r="183" spans="26:27">
      <c r="Z183" s="170" t="s">
        <v>22</v>
      </c>
      <c r="AA183" s="179">
        <v>3.3545133524494544</v>
      </c>
    </row>
    <row r="184" spans="26:27">
      <c r="Z184" s="170" t="s">
        <v>22</v>
      </c>
      <c r="AA184" s="179">
        <v>2.8070247397575683</v>
      </c>
    </row>
    <row r="185" spans="26:27">
      <c r="Z185" s="170" t="s">
        <v>22</v>
      </c>
      <c r="AA185" s="179">
        <v>2.8070247397575683</v>
      </c>
    </row>
    <row r="186" spans="26:27">
      <c r="Z186" s="170" t="s">
        <v>22</v>
      </c>
      <c r="AA186" s="179">
        <v>2.7642939212060056</v>
      </c>
    </row>
    <row r="187" spans="26:27">
      <c r="Z187" s="170" t="s">
        <v>22</v>
      </c>
      <c r="AA187" s="179">
        <v>2.6086316536253165</v>
      </c>
    </row>
    <row r="188" spans="26:27">
      <c r="Z188" s="170" t="s">
        <v>22</v>
      </c>
      <c r="AA188" s="179">
        <v>2.7642939212060056</v>
      </c>
    </row>
    <row r="189" spans="26:27">
      <c r="Z189" s="170" t="s">
        <v>22</v>
      </c>
      <c r="AA189" s="179">
        <v>2.6086316536253165</v>
      </c>
    </row>
    <row r="190" spans="26:27">
      <c r="Z190" s="170" t="s">
        <v>22</v>
      </c>
      <c r="AA190" s="179">
        <v>3.3545133524494544</v>
      </c>
    </row>
    <row r="191" spans="26:27">
      <c r="Z191" s="170" t="s">
        <v>22</v>
      </c>
      <c r="AA191" s="179">
        <v>1.3114460904529024</v>
      </c>
    </row>
    <row r="194" spans="14:27">
      <c r="Z194" s="170" t="s">
        <v>211</v>
      </c>
      <c r="AA194" s="179">
        <v>2.5</v>
      </c>
    </row>
    <row r="195" spans="14:27">
      <c r="Z195" s="170" t="s">
        <v>211</v>
      </c>
      <c r="AA195" s="179">
        <v>3.1</v>
      </c>
    </row>
    <row r="196" spans="14:27">
      <c r="Z196" s="170" t="s">
        <v>211</v>
      </c>
      <c r="AA196" s="179">
        <v>3.1</v>
      </c>
    </row>
    <row r="197" spans="14:27">
      <c r="Z197" s="170" t="s">
        <v>211</v>
      </c>
      <c r="AA197" s="179">
        <v>2.8070247397575683</v>
      </c>
    </row>
    <row r="198" spans="14:27">
      <c r="Z198" s="170" t="s">
        <v>211</v>
      </c>
      <c r="AA198" s="179">
        <v>2.6086316536253165</v>
      </c>
    </row>
    <row r="199" spans="14:27">
      <c r="Z199" s="170" t="s">
        <v>211</v>
      </c>
      <c r="AA199" s="179">
        <v>1.3114460904529024</v>
      </c>
    </row>
    <row r="200" spans="14:27">
      <c r="Z200" s="170" t="s">
        <v>211</v>
      </c>
      <c r="AA200" s="179">
        <v>3.5310747207701438</v>
      </c>
    </row>
    <row r="201" spans="14:27">
      <c r="Z201" s="170" t="s">
        <v>211</v>
      </c>
      <c r="AA201" s="179">
        <v>0.94823413276462598</v>
      </c>
    </row>
    <row r="202" spans="14:27">
      <c r="Z202" s="170" t="s">
        <v>211</v>
      </c>
      <c r="AA202" s="179">
        <v>1.3114460904529024</v>
      </c>
    </row>
    <row r="203" spans="14:27">
      <c r="Z203" s="170" t="s">
        <v>211</v>
      </c>
      <c r="AA203" s="179">
        <v>2.6086316536253165</v>
      </c>
    </row>
    <row r="206" spans="14:27">
      <c r="N206" s="193"/>
      <c r="O206" s="193"/>
      <c r="Z206" s="170" t="s">
        <v>26</v>
      </c>
      <c r="AA206" s="179">
        <v>1.3114460904529024</v>
      </c>
    </row>
    <row r="207" spans="14:27">
      <c r="Z207" s="170" t="s">
        <v>26</v>
      </c>
      <c r="AA207" s="179">
        <v>2.4010819635177301</v>
      </c>
    </row>
    <row r="208" spans="14:27">
      <c r="Z208" s="170" t="s">
        <v>26</v>
      </c>
      <c r="AA208" s="179">
        <v>2.4010819635177301</v>
      </c>
    </row>
    <row r="209" spans="18:27">
      <c r="Z209" s="170" t="s">
        <v>26</v>
      </c>
      <c r="AA209" s="179">
        <v>1.3114460904529024</v>
      </c>
    </row>
    <row r="210" spans="18:27">
      <c r="Z210" s="170" t="s">
        <v>26</v>
      </c>
      <c r="AA210" s="179">
        <v>2.4010819635177301</v>
      </c>
    </row>
    <row r="211" spans="18:27">
      <c r="Z211" s="170" t="s">
        <v>26</v>
      </c>
      <c r="AA211" s="179">
        <v>2.4010819635177301</v>
      </c>
    </row>
    <row r="212" spans="18:27">
      <c r="R212" s="193"/>
      <c r="S212" s="167"/>
      <c r="Z212" s="170" t="s">
        <v>26</v>
      </c>
      <c r="AA212" s="179">
        <v>2.8680687662597992</v>
      </c>
    </row>
    <row r="213" spans="18:27">
      <c r="Z213" s="170" t="s">
        <v>26</v>
      </c>
      <c r="AA213" s="179">
        <v>1.3114460904529024</v>
      </c>
    </row>
    <row r="214" spans="18:27">
      <c r="Z214" s="170" t="s">
        <v>26</v>
      </c>
      <c r="AA214" s="179">
        <v>2.6734909317839368</v>
      </c>
    </row>
    <row r="215" spans="18:27">
      <c r="Z215" s="170" t="s">
        <v>26</v>
      </c>
      <c r="AA215" s="179">
        <v>2.8680687662597992</v>
      </c>
    </row>
    <row r="216" spans="18:27">
      <c r="Z216" s="170" t="s">
        <v>26</v>
      </c>
      <c r="AA216" s="179">
        <v>2.4010819635177301</v>
      </c>
    </row>
    <row r="217" spans="18:27">
      <c r="Z217" s="170" t="s">
        <v>26</v>
      </c>
      <c r="AA217" s="179">
        <v>1.3114460904529024</v>
      </c>
    </row>
    <row r="218" spans="18:27">
      <c r="Z218" s="170" t="s">
        <v>26</v>
      </c>
      <c r="AA218" s="179">
        <v>1.3114460904529024</v>
      </c>
    </row>
    <row r="219" spans="18:27">
      <c r="Z219" s="170" t="s">
        <v>26</v>
      </c>
      <c r="AA219" s="179">
        <v>1.3114460904529024</v>
      </c>
    </row>
    <row r="220" spans="18:27">
      <c r="Z220" s="170" t="s">
        <v>26</v>
      </c>
      <c r="AA220" s="179">
        <v>2.2194759846735921</v>
      </c>
    </row>
    <row r="221" spans="18:27">
      <c r="Z221" s="170" t="s">
        <v>26</v>
      </c>
      <c r="AA221" s="179">
        <v>1.3114460904529024</v>
      </c>
    </row>
    <row r="222" spans="18:27">
      <c r="Z222" s="170" t="s">
        <v>26</v>
      </c>
      <c r="AA222" s="179">
        <v>2.4010819635177301</v>
      </c>
    </row>
    <row r="223" spans="18:27">
      <c r="Z223" s="170" t="s">
        <v>26</v>
      </c>
      <c r="AA223" s="179">
        <v>1.3114460904529024</v>
      </c>
    </row>
    <row r="224" spans="18:27">
      <c r="Z224" s="170" t="s">
        <v>26</v>
      </c>
      <c r="AA224" s="179">
        <v>2.5221526160804881</v>
      </c>
    </row>
    <row r="225" spans="26:27">
      <c r="Z225" s="170" t="s">
        <v>26</v>
      </c>
      <c r="AA225" s="179">
        <v>2.6734909317839368</v>
      </c>
    </row>
    <row r="226" spans="26:27">
      <c r="Z226" s="170" t="s">
        <v>26</v>
      </c>
      <c r="AA226" s="179">
        <v>2.5221526160804881</v>
      </c>
    </row>
    <row r="227" spans="26:27">
      <c r="Z227" s="170" t="s">
        <v>26</v>
      </c>
      <c r="AA227" s="179">
        <v>2.5221526160804881</v>
      </c>
    </row>
    <row r="228" spans="26:27">
      <c r="Z228" s="170" t="s">
        <v>26</v>
      </c>
      <c r="AA228" s="179">
        <v>2.5221526160804881</v>
      </c>
    </row>
    <row r="229" spans="26:27">
      <c r="Z229" s="170" t="s">
        <v>26</v>
      </c>
      <c r="AA229" s="179">
        <v>1.5</v>
      </c>
    </row>
    <row r="230" spans="26:27">
      <c r="Z230" s="170" t="s">
        <v>26</v>
      </c>
      <c r="AA230" s="179">
        <v>2.4010819635177301</v>
      </c>
    </row>
    <row r="231" spans="26:27">
      <c r="Z231" s="170" t="s">
        <v>26</v>
      </c>
      <c r="AA231" s="179">
        <v>2.5221526160804881</v>
      </c>
    </row>
    <row r="232" spans="26:27">
      <c r="Z232" s="170" t="s">
        <v>26</v>
      </c>
      <c r="AA232" s="179">
        <v>1.3114460904529024</v>
      </c>
    </row>
    <row r="233" spans="26:27">
      <c r="Z233" s="170" t="s">
        <v>26</v>
      </c>
      <c r="AA233" s="179">
        <v>2.4010819635177301</v>
      </c>
    </row>
    <row r="234" spans="26:27">
      <c r="Z234" s="170" t="s">
        <v>26</v>
      </c>
      <c r="AA234" s="179">
        <v>2.5221526160804881</v>
      </c>
    </row>
    <row r="235" spans="26:27">
      <c r="Z235" s="170" t="s">
        <v>26</v>
      </c>
      <c r="AA235" s="179">
        <v>1.3114460904529024</v>
      </c>
    </row>
    <row r="236" spans="26:27">
      <c r="Z236" s="170" t="s">
        <v>26</v>
      </c>
      <c r="AA236" s="179">
        <v>2.4010819635177301</v>
      </c>
    </row>
    <row r="237" spans="26:27">
      <c r="Z237" s="170" t="s">
        <v>26</v>
      </c>
      <c r="AA237" s="179">
        <v>2.5221526160804881</v>
      </c>
    </row>
    <row r="238" spans="26:27">
      <c r="Z238" s="170" t="s">
        <v>26</v>
      </c>
      <c r="AA238" s="179">
        <v>2.4010819635177301</v>
      </c>
    </row>
    <row r="239" spans="26:27">
      <c r="Z239" s="170" t="s">
        <v>26</v>
      </c>
      <c r="AA239" s="179">
        <v>1.3114460904529024</v>
      </c>
    </row>
    <row r="240" spans="26:27">
      <c r="Z240" s="170" t="s">
        <v>26</v>
      </c>
      <c r="AA240" s="179">
        <v>1.3114460904529024</v>
      </c>
    </row>
    <row r="241" spans="26:27">
      <c r="Z241" s="170" t="s">
        <v>26</v>
      </c>
      <c r="AA241" s="179">
        <v>2.2194759846735921</v>
      </c>
    </row>
    <row r="242" spans="26:27">
      <c r="Z242" s="170" t="s">
        <v>26</v>
      </c>
      <c r="AA242" s="179">
        <v>1.3114460904529024</v>
      </c>
    </row>
    <row r="243" spans="26:27">
      <c r="Z243" s="170" t="s">
        <v>26</v>
      </c>
      <c r="AA243" s="179">
        <v>2.5221526160804881</v>
      </c>
    </row>
    <row r="244" spans="26:27">
      <c r="Z244" s="170" t="s">
        <v>26</v>
      </c>
      <c r="AA244" s="179">
        <v>1.3114460904529024</v>
      </c>
    </row>
    <row r="245" spans="26:27">
      <c r="Z245" s="170" t="s">
        <v>26</v>
      </c>
      <c r="AA245" s="179">
        <v>1.3114460904529024</v>
      </c>
    </row>
    <row r="246" spans="26:27">
      <c r="Z246" s="170" t="s">
        <v>26</v>
      </c>
      <c r="AA246" s="179">
        <v>1.3114460904529024</v>
      </c>
    </row>
    <row r="247" spans="26:27">
      <c r="Z247" s="170" t="s">
        <v>26</v>
      </c>
      <c r="AA247" s="179">
        <v>2.4010819635177301</v>
      </c>
    </row>
    <row r="248" spans="26:27">
      <c r="Z248" s="170" t="s">
        <v>26</v>
      </c>
      <c r="AA248" s="179">
        <v>1.3114460904529024</v>
      </c>
    </row>
    <row r="249" spans="26:27">
      <c r="Z249" s="170" t="s">
        <v>26</v>
      </c>
      <c r="AA249" s="179">
        <v>2.5221526160804881</v>
      </c>
    </row>
    <row r="250" spans="26:27">
      <c r="Z250" s="170" t="s">
        <v>26</v>
      </c>
      <c r="AA250" s="179">
        <v>1.3114460904529024</v>
      </c>
    </row>
    <row r="251" spans="26:27">
      <c r="Z251" s="170" t="s">
        <v>26</v>
      </c>
      <c r="AA251" s="179">
        <v>1.3114460904529024</v>
      </c>
    </row>
    <row r="273" spans="1:1">
      <c r="A273" s="220" t="s">
        <v>65720</v>
      </c>
    </row>
    <row r="274" spans="1:1">
      <c r="A274" s="170">
        <v>1.9</v>
      </c>
    </row>
    <row r="275" spans="1:1">
      <c r="A275" s="170">
        <v>2.1</v>
      </c>
    </row>
    <row r="276" spans="1:1">
      <c r="A276" s="170">
        <v>2.4</v>
      </c>
    </row>
    <row r="277" spans="1:1">
      <c r="A277" s="170">
        <v>2.5</v>
      </c>
    </row>
    <row r="278" spans="1:1">
      <c r="A278" s="170">
        <v>2.6</v>
      </c>
    </row>
    <row r="279" spans="1:1">
      <c r="A279" s="170">
        <v>3.1</v>
      </c>
    </row>
    <row r="280" spans="1:1">
      <c r="A280" s="170">
        <v>1.3114460904529024</v>
      </c>
    </row>
    <row r="281" spans="1:1">
      <c r="A281" s="170">
        <v>2.5221526160804881</v>
      </c>
    </row>
    <row r="282" spans="1:1">
      <c r="A282" s="170">
        <v>2.2194759846735921</v>
      </c>
    </row>
    <row r="283" spans="1:1">
      <c r="A283" s="170">
        <v>2.8680687662597992</v>
      </c>
    </row>
    <row r="284" spans="1:1">
      <c r="A284" s="170">
        <v>2.4010819635177301</v>
      </c>
    </row>
    <row r="285" spans="1:1">
      <c r="A285" s="170">
        <v>2.8070247397575683</v>
      </c>
    </row>
    <row r="286" spans="1:1">
      <c r="A286" s="170">
        <v>2.4010819635177301</v>
      </c>
    </row>
    <row r="287" spans="1:1">
      <c r="A287" s="170">
        <v>1.3114460904529024</v>
      </c>
    </row>
    <row r="288" spans="1:1">
      <c r="A288" s="170">
        <v>2.2194759846735921</v>
      </c>
    </row>
    <row r="289" spans="1:1">
      <c r="A289" s="170">
        <v>1.3114460904529024</v>
      </c>
    </row>
    <row r="290" spans="1:1">
      <c r="A290" s="170">
        <v>2.5221526160804881</v>
      </c>
    </row>
    <row r="291" spans="1:1">
      <c r="A291" s="170">
        <v>1.3114460904529024</v>
      </c>
    </row>
    <row r="292" spans="1:1">
      <c r="A292" s="170">
        <v>0.94823413276462598</v>
      </c>
    </row>
    <row r="293" spans="1:1">
      <c r="A293" s="170">
        <v>2.7642939212060056</v>
      </c>
    </row>
    <row r="294" spans="1:1">
      <c r="A294" s="170">
        <v>2.5221526160804881</v>
      </c>
    </row>
    <row r="295" spans="1:1">
      <c r="A295" s="170">
        <v>2.5221526160804881</v>
      </c>
    </row>
    <row r="296" spans="1:1">
      <c r="A296" s="170">
        <v>1.3114460904529024</v>
      </c>
    </row>
    <row r="297" spans="1:1">
      <c r="A297" s="170">
        <v>2.4010819635177301</v>
      </c>
    </row>
    <row r="298" spans="1:1">
      <c r="A298" s="170">
        <v>2.5221526160804881</v>
      </c>
    </row>
    <row r="299" spans="1:1">
      <c r="A299" s="170">
        <v>2.5221526160804881</v>
      </c>
    </row>
    <row r="300" spans="1:1">
      <c r="A300" s="170">
        <v>2.4010819635177301</v>
      </c>
    </row>
    <row r="301" spans="1:1">
      <c r="A301" s="170">
        <v>0.94823413276462598</v>
      </c>
    </row>
    <row r="302" spans="1:1">
      <c r="A302" s="170">
        <v>2.4010819635177301</v>
      </c>
    </row>
    <row r="303" spans="1:1">
      <c r="A303" s="170">
        <v>2.4010819635177301</v>
      </c>
    </row>
    <row r="304" spans="1:1">
      <c r="A304" s="170">
        <v>2.4010819635177301</v>
      </c>
    </row>
    <row r="305" spans="1:1">
      <c r="A305" s="170">
        <v>2.5221526160804881</v>
      </c>
    </row>
    <row r="306" spans="1:1">
      <c r="A306" s="170">
        <v>2.4010819635177301</v>
      </c>
    </row>
    <row r="307" spans="1:1">
      <c r="A307" s="170">
        <v>2.4010819635177301</v>
      </c>
    </row>
    <row r="308" spans="1:1">
      <c r="A308" s="170">
        <v>2.4010819635177301</v>
      </c>
    </row>
    <row r="309" spans="1:1">
      <c r="A309" s="170">
        <v>2.5221526160804881</v>
      </c>
    </row>
    <row r="310" spans="1:1">
      <c r="A310" s="170">
        <v>2.4010819635177301</v>
      </c>
    </row>
    <row r="311" spans="1:1">
      <c r="A311" s="170">
        <v>2.5221526160804881</v>
      </c>
    </row>
    <row r="312" spans="1:1">
      <c r="A312" s="170">
        <v>2.5221526160804881</v>
      </c>
    </row>
    <row r="313" spans="1:1">
      <c r="A313" s="170">
        <v>2.4010819635177301</v>
      </c>
    </row>
    <row r="314" spans="1:1">
      <c r="A314" s="170">
        <v>2.5221526160804881</v>
      </c>
    </row>
    <row r="315" spans="1:1">
      <c r="A315" s="170">
        <v>1.3114460904529024</v>
      </c>
    </row>
    <row r="316" spans="1:1">
      <c r="A316" s="170">
        <v>2.4010819635177301</v>
      </c>
    </row>
    <row r="317" spans="1:1">
      <c r="A317" s="170">
        <v>2.4010819635177301</v>
      </c>
    </row>
    <row r="318" spans="1:1">
      <c r="A318" s="170">
        <v>2.4010819635177301</v>
      </c>
    </row>
    <row r="319" spans="1:1">
      <c r="A319" s="170">
        <v>2.4010819635177301</v>
      </c>
    </row>
    <row r="320" spans="1:1">
      <c r="A320" s="170">
        <v>2.5221526160804881</v>
      </c>
    </row>
    <row r="321" spans="1:1">
      <c r="A321" s="170">
        <v>2.4010819635177301</v>
      </c>
    </row>
    <row r="322" spans="1:1">
      <c r="A322" s="170">
        <v>3.3545133524494544</v>
      </c>
    </row>
    <row r="323" spans="1:1">
      <c r="A323" s="170">
        <v>3.1275058788942816</v>
      </c>
    </row>
    <row r="324" spans="1:1">
      <c r="A324" s="170">
        <v>1.3114460904529024</v>
      </c>
    </row>
    <row r="325" spans="1:1">
      <c r="A325" s="170">
        <v>1.3114460904529024</v>
      </c>
    </row>
    <row r="326" spans="1:1">
      <c r="A326" s="170">
        <v>1.3114460904529024</v>
      </c>
    </row>
    <row r="327" spans="1:1">
      <c r="A327" s="170">
        <v>2.4010819635177301</v>
      </c>
    </row>
    <row r="328" spans="1:1">
      <c r="A328" s="170">
        <v>2.4010819635177301</v>
      </c>
    </row>
    <row r="329" spans="1:1">
      <c r="A329" s="170">
        <v>2.5221526160804881</v>
      </c>
    </row>
    <row r="330" spans="1:1">
      <c r="A330" s="170">
        <v>2.5221526160804881</v>
      </c>
    </row>
    <row r="331" spans="1:1">
      <c r="A331" s="170">
        <v>1.3114460904529024</v>
      </c>
    </row>
    <row r="332" spans="1:1">
      <c r="A332" s="170">
        <v>1.3114460904529024</v>
      </c>
    </row>
    <row r="333" spans="1:1">
      <c r="A333" s="170">
        <v>1.3114460904529024</v>
      </c>
    </row>
    <row r="334" spans="1:1">
      <c r="A334" s="170">
        <v>2.8070247397575683</v>
      </c>
    </row>
    <row r="335" spans="1:1">
      <c r="A335" s="170">
        <v>2.6734909317839368</v>
      </c>
    </row>
    <row r="336" spans="1:1">
      <c r="A336" s="170">
        <v>2.4010819635177301</v>
      </c>
    </row>
    <row r="337" spans="1:1">
      <c r="A337" s="170">
        <v>2.4010819635177301</v>
      </c>
    </row>
    <row r="338" spans="1:1">
      <c r="A338" s="170">
        <v>2.6734909317839368</v>
      </c>
    </row>
    <row r="339" spans="1:1">
      <c r="A339" s="170">
        <v>1.3114460904529024</v>
      </c>
    </row>
    <row r="340" spans="1:1">
      <c r="A340" s="170">
        <v>2.8070247397575683</v>
      </c>
    </row>
    <row r="341" spans="1:1">
      <c r="A341" s="170">
        <v>3.1275058788942816</v>
      </c>
    </row>
    <row r="342" spans="1:1">
      <c r="A342" s="170">
        <v>3.1275058788942816</v>
      </c>
    </row>
    <row r="343" spans="1:1">
      <c r="A343" s="170">
        <v>2.6734909317839368</v>
      </c>
    </row>
    <row r="344" spans="1:1">
      <c r="A344" s="170">
        <v>2.4010819635177301</v>
      </c>
    </row>
    <row r="345" spans="1:1">
      <c r="A345" s="170">
        <v>2.5221526160804881</v>
      </c>
    </row>
    <row r="346" spans="1:1">
      <c r="A346" s="170">
        <v>3.3545133524494544</v>
      </c>
    </row>
    <row r="347" spans="1:1">
      <c r="A347" s="170">
        <v>3.7328591417080741</v>
      </c>
    </row>
    <row r="348" spans="1:1">
      <c r="A348" s="170">
        <v>2.5221526160804881</v>
      </c>
    </row>
    <row r="349" spans="1:1">
      <c r="A349" s="170">
        <v>1.3114460904529024</v>
      </c>
    </row>
    <row r="350" spans="1:1">
      <c r="A350" s="170">
        <v>2.8680687662597992</v>
      </c>
    </row>
    <row r="351" spans="1:1">
      <c r="A351" s="170">
        <v>2.4010819635177301</v>
      </c>
    </row>
    <row r="352" spans="1:1">
      <c r="A352" s="170">
        <v>2.5221526160804881</v>
      </c>
    </row>
    <row r="353" spans="1:1">
      <c r="A353" s="170">
        <v>2.4010819635177301</v>
      </c>
    </row>
    <row r="354" spans="1:1">
      <c r="A354" s="170">
        <v>2.4010819635177301</v>
      </c>
    </row>
    <row r="355" spans="1:1">
      <c r="A355" s="170">
        <v>2.6734909317839368</v>
      </c>
    </row>
    <row r="356" spans="1:1">
      <c r="A356" s="170">
        <v>2.4010819635177301</v>
      </c>
    </row>
    <row r="357" spans="1:1">
      <c r="A357" s="170">
        <v>2.4010819635177301</v>
      </c>
    </row>
    <row r="358" spans="1:1">
      <c r="A358" s="170">
        <v>1.3114460904529024</v>
      </c>
    </row>
    <row r="359" spans="1:1">
      <c r="A359" s="170">
        <v>1.3114460904529024</v>
      </c>
    </row>
    <row r="360" spans="1:1">
      <c r="A360" s="170">
        <v>2.5221526160804881</v>
      </c>
    </row>
    <row r="361" spans="1:1">
      <c r="A361" s="170">
        <v>1.3114460904529024</v>
      </c>
    </row>
    <row r="362" spans="1:1">
      <c r="A362" s="170">
        <v>2.4010819635177301</v>
      </c>
    </row>
    <row r="363" spans="1:1">
      <c r="A363" s="170">
        <v>0.94823413276462598</v>
      </c>
    </row>
    <row r="364" spans="1:1">
      <c r="A364" s="170">
        <v>1.3114460904529024</v>
      </c>
    </row>
    <row r="365" spans="1:1">
      <c r="A365" s="170">
        <v>2.4010819635177301</v>
      </c>
    </row>
    <row r="366" spans="1:1">
      <c r="A366" s="170">
        <v>1.3114460904529024</v>
      </c>
    </row>
    <row r="367" spans="1:1">
      <c r="A367" s="170">
        <v>2.6734909317839368</v>
      </c>
    </row>
    <row r="368" spans="1:1">
      <c r="A368" s="170">
        <v>2.4010819635177301</v>
      </c>
    </row>
    <row r="369" spans="1:1">
      <c r="A369" s="170">
        <v>2.4010819635177301</v>
      </c>
    </row>
    <row r="370" spans="1:1">
      <c r="A370" s="170">
        <v>2.4010819635177301</v>
      </c>
    </row>
    <row r="371" spans="1:1">
      <c r="A371" s="170">
        <v>2.5221526160804881</v>
      </c>
    </row>
    <row r="372" spans="1:1">
      <c r="A372" s="170">
        <v>2.8070247397575683</v>
      </c>
    </row>
    <row r="373" spans="1:1">
      <c r="A373" s="170">
        <v>2.5221526160804881</v>
      </c>
    </row>
    <row r="374" spans="1:1">
      <c r="A374" s="170">
        <v>3.3545133524494544</v>
      </c>
    </row>
    <row r="375" spans="1:1">
      <c r="A375" s="170">
        <v>2.5221526160804881</v>
      </c>
    </row>
    <row r="376" spans="1:1">
      <c r="A376" s="170">
        <v>1.3114460904529024</v>
      </c>
    </row>
    <row r="377" spans="1:1">
      <c r="A377" s="170">
        <v>1.3114460904529024</v>
      </c>
    </row>
    <row r="378" spans="1:1">
      <c r="A378" s="170">
        <v>2.6734909317839368</v>
      </c>
    </row>
    <row r="379" spans="1:1">
      <c r="A379" s="170">
        <v>2.8680687662597992</v>
      </c>
    </row>
    <row r="380" spans="1:1">
      <c r="A380" s="170">
        <v>2.4010819635177301</v>
      </c>
    </row>
    <row r="381" spans="1:1">
      <c r="A381" s="170">
        <v>2.4010819635177301</v>
      </c>
    </row>
    <row r="382" spans="1:1">
      <c r="A382" s="170">
        <v>1.5</v>
      </c>
    </row>
    <row r="383" spans="1:1">
      <c r="A383" s="170">
        <v>2.4010819635177301</v>
      </c>
    </row>
    <row r="384" spans="1:1">
      <c r="A384" s="170">
        <v>1.5</v>
      </c>
    </row>
    <row r="385" spans="1:1">
      <c r="A385" s="170">
        <v>1.3114460904529024</v>
      </c>
    </row>
    <row r="386" spans="1:1">
      <c r="A386" s="170">
        <v>2.5221526160804881</v>
      </c>
    </row>
    <row r="387" spans="1:1">
      <c r="A387" s="170">
        <v>1.5</v>
      </c>
    </row>
    <row r="388" spans="1:1">
      <c r="A388" s="170">
        <v>1.3114460904529024</v>
      </c>
    </row>
    <row r="389" spans="1:1">
      <c r="A389" s="170">
        <v>2.8680687662597992</v>
      </c>
    </row>
    <row r="390" spans="1:1">
      <c r="A390" s="170">
        <v>2.4010819635177301</v>
      </c>
    </row>
    <row r="391" spans="1:1">
      <c r="A391" s="170">
        <v>1.5</v>
      </c>
    </row>
    <row r="392" spans="1:1">
      <c r="A392" s="170">
        <v>1.5</v>
      </c>
    </row>
    <row r="393" spans="1:1">
      <c r="A393" s="170">
        <v>2.4010819635177301</v>
      </c>
    </row>
    <row r="394" spans="1:1">
      <c r="A394" s="170">
        <v>2.4010819635177301</v>
      </c>
    </row>
    <row r="395" spans="1:1">
      <c r="A395" s="170">
        <v>2.5221526160804881</v>
      </c>
    </row>
    <row r="396" spans="1:1">
      <c r="A396" s="170">
        <v>2.4010819635177301</v>
      </c>
    </row>
    <row r="397" spans="1:1">
      <c r="A397" s="170">
        <v>3.3545133524494544</v>
      </c>
    </row>
    <row r="398" spans="1:1">
      <c r="A398" s="170">
        <v>2.4010819635177301</v>
      </c>
    </row>
    <row r="399" spans="1:1">
      <c r="A399" s="170">
        <v>1.3114460904529024</v>
      </c>
    </row>
    <row r="400" spans="1:1">
      <c r="A400" s="170">
        <v>1.3114460904529024</v>
      </c>
    </row>
    <row r="401" spans="1:1">
      <c r="A401" s="170">
        <v>2.4010819635177301</v>
      </c>
    </row>
    <row r="402" spans="1:1">
      <c r="A402" s="170">
        <v>2.4010819635177301</v>
      </c>
    </row>
    <row r="403" spans="1:1">
      <c r="A403" s="170">
        <v>2.4010819635177301</v>
      </c>
    </row>
    <row r="404" spans="1:1">
      <c r="A404" s="170">
        <v>1.3114460904529024</v>
      </c>
    </row>
    <row r="405" spans="1:1">
      <c r="A405" s="170">
        <v>2.5221526160804881</v>
      </c>
    </row>
    <row r="406" spans="1:1">
      <c r="A406" s="170">
        <v>2.6086316536253165</v>
      </c>
    </row>
    <row r="407" spans="1:1">
      <c r="A407" s="170">
        <v>2.4010819635177301</v>
      </c>
    </row>
    <row r="408" spans="1:1">
      <c r="A408" s="170">
        <v>2.5221526160804881</v>
      </c>
    </row>
    <row r="409" spans="1:1">
      <c r="A409" s="170">
        <v>2.5221526160804881</v>
      </c>
    </row>
    <row r="410" spans="1:1">
      <c r="A410" s="170">
        <v>1.3114460904529024</v>
      </c>
    </row>
    <row r="411" spans="1:1">
      <c r="A411" s="170">
        <v>2.5221526160804881</v>
      </c>
    </row>
    <row r="412" spans="1:1" customFormat="1" hidden="1"/>
    <row r="413" spans="1:1" customFormat="1" hidden="1"/>
    <row r="414" spans="1:1">
      <c r="A414" s="170">
        <v>2.2000000000000002</v>
      </c>
    </row>
    <row r="415" spans="1:1">
      <c r="A415" s="170">
        <v>2.9</v>
      </c>
    </row>
    <row r="416" spans="1:1">
      <c r="A416" s="170">
        <v>3</v>
      </c>
    </row>
    <row r="417" spans="1:1">
      <c r="A417" s="170">
        <v>0.94823413276462598</v>
      </c>
    </row>
    <row r="418" spans="1:1">
      <c r="A418" s="170">
        <v>2.6086316536253165</v>
      </c>
    </row>
    <row r="419" spans="1:1">
      <c r="A419" s="170">
        <v>2.5221526160804881</v>
      </c>
    </row>
    <row r="420" spans="1:1">
      <c r="A420" s="170">
        <v>0.94823413276462598</v>
      </c>
    </row>
    <row r="421" spans="1:1">
      <c r="A421" s="170">
        <v>2.4010819635177301</v>
      </c>
    </row>
    <row r="422" spans="1:1">
      <c r="A422" s="170">
        <v>2.4010819635177301</v>
      </c>
    </row>
    <row r="423" spans="1:1">
      <c r="A423" s="170">
        <v>1.5</v>
      </c>
    </row>
    <row r="424" spans="1:1">
      <c r="A424" s="170">
        <v>2.4010819635177301</v>
      </c>
    </row>
    <row r="425" spans="1:1">
      <c r="A425" s="170">
        <v>2.5221526160804881</v>
      </c>
    </row>
    <row r="426" spans="1:1">
      <c r="A426" s="170">
        <v>1.3114460904529024</v>
      </c>
    </row>
    <row r="427" spans="1:1">
      <c r="A427" s="170">
        <v>2.5221526160804881</v>
      </c>
    </row>
    <row r="428" spans="1:1">
      <c r="A428" s="170">
        <v>2.4010819635177301</v>
      </c>
    </row>
    <row r="429" spans="1:1">
      <c r="A429" s="170">
        <v>2.5221526160804881</v>
      </c>
    </row>
    <row r="430" spans="1:1">
      <c r="A430" s="170">
        <v>2.5221526160804881</v>
      </c>
    </row>
    <row r="431" spans="1:1">
      <c r="A431" s="170">
        <v>2.5221526160804881</v>
      </c>
    </row>
    <row r="432" spans="1:1">
      <c r="A432" s="170">
        <v>2.4010819635177301</v>
      </c>
    </row>
    <row r="433" spans="1:1">
      <c r="A433" s="170">
        <v>2.8070247397575683</v>
      </c>
    </row>
    <row r="434" spans="1:1">
      <c r="A434" s="170">
        <v>2.4010819635177301</v>
      </c>
    </row>
    <row r="435" spans="1:1">
      <c r="A435" s="170">
        <v>2.4010819635177301</v>
      </c>
    </row>
    <row r="436" spans="1:1">
      <c r="A436" s="170">
        <v>1.3114460904529024</v>
      </c>
    </row>
    <row r="437" spans="1:1">
      <c r="A437" s="170">
        <v>1.3114460904529024</v>
      </c>
    </row>
    <row r="438" spans="1:1">
      <c r="A438" s="170">
        <v>2.7642939212060056</v>
      </c>
    </row>
    <row r="439" spans="1:1">
      <c r="A439" s="170">
        <v>1.3114460904529024</v>
      </c>
    </row>
    <row r="440" spans="1:1">
      <c r="A440" s="170">
        <v>2.6086316536253165</v>
      </c>
    </row>
    <row r="441" spans="1:1">
      <c r="A441" s="170">
        <v>2.8680687662597992</v>
      </c>
    </row>
    <row r="442" spans="1:1">
      <c r="A442" s="170">
        <v>2.4010819635177301</v>
      </c>
    </row>
    <row r="443" spans="1:1">
      <c r="A443" s="170">
        <v>1.3114460904529024</v>
      </c>
    </row>
    <row r="444" spans="1:1">
      <c r="A444" s="170">
        <v>1.3114460904529024</v>
      </c>
    </row>
    <row r="445" spans="1:1">
      <c r="A445" s="170">
        <v>3.7328591417080741</v>
      </c>
    </row>
    <row r="446" spans="1:1">
      <c r="A446" s="170">
        <v>2.6086316536253165</v>
      </c>
    </row>
    <row r="447" spans="1:1">
      <c r="A447" s="170">
        <v>1.5</v>
      </c>
    </row>
    <row r="448" spans="1:1">
      <c r="A448" s="170">
        <v>2.8070247397575683</v>
      </c>
    </row>
    <row r="449" spans="1:1">
      <c r="A449" s="170">
        <v>1.5</v>
      </c>
    </row>
    <row r="450" spans="1:1">
      <c r="A450" s="170">
        <v>2.7642939212060056</v>
      </c>
    </row>
    <row r="451" spans="1:1">
      <c r="A451" s="170">
        <v>2.6086316536253165</v>
      </c>
    </row>
    <row r="452" spans="1:1">
      <c r="A452" s="170">
        <v>3.3545133524494544</v>
      </c>
    </row>
    <row r="453" spans="1:1">
      <c r="A453" s="170">
        <v>2.6086316536253165</v>
      </c>
    </row>
    <row r="454" spans="1:1">
      <c r="A454" s="170">
        <v>3.3545133524494544</v>
      </c>
    </row>
    <row r="455" spans="1:1">
      <c r="A455" s="170">
        <v>2.8070247397575683</v>
      </c>
    </row>
    <row r="456" spans="1:1">
      <c r="A456" s="170">
        <v>2.8070247397575683</v>
      </c>
    </row>
    <row r="457" spans="1:1">
      <c r="A457" s="170">
        <v>2.7642939212060056</v>
      </c>
    </row>
    <row r="458" spans="1:1">
      <c r="A458" s="170">
        <v>2.6086316536253165</v>
      </c>
    </row>
    <row r="459" spans="1:1">
      <c r="A459" s="170">
        <v>2.7642939212060056</v>
      </c>
    </row>
    <row r="460" spans="1:1">
      <c r="A460" s="170">
        <v>2.6086316536253165</v>
      </c>
    </row>
    <row r="461" spans="1:1">
      <c r="A461" s="170">
        <v>3.3545133524494544</v>
      </c>
    </row>
    <row r="462" spans="1:1">
      <c r="A462" s="170">
        <v>1.3114460904529024</v>
      </c>
    </row>
    <row r="463" spans="1:1" customFormat="1" hidden="1"/>
    <row r="464" spans="1:1" customFormat="1" hidden="1"/>
    <row r="465" spans="1:1">
      <c r="A465" s="170">
        <v>2.5</v>
      </c>
    </row>
    <row r="466" spans="1:1">
      <c r="A466" s="170">
        <v>3.1</v>
      </c>
    </row>
    <row r="467" spans="1:1">
      <c r="A467" s="170">
        <v>3.1</v>
      </c>
    </row>
    <row r="468" spans="1:1">
      <c r="A468" s="170">
        <v>2.8070247397575683</v>
      </c>
    </row>
    <row r="469" spans="1:1">
      <c r="A469" s="170">
        <v>2.6086316536253165</v>
      </c>
    </row>
    <row r="470" spans="1:1">
      <c r="A470" s="170">
        <v>1.3114460904529024</v>
      </c>
    </row>
    <row r="471" spans="1:1">
      <c r="A471" s="170">
        <v>3.5310747207701438</v>
      </c>
    </row>
    <row r="472" spans="1:1">
      <c r="A472" s="170">
        <v>0.94823413276462598</v>
      </c>
    </row>
    <row r="473" spans="1:1">
      <c r="A473" s="170">
        <v>1.3114460904529024</v>
      </c>
    </row>
    <row r="474" spans="1:1">
      <c r="A474" s="170">
        <v>2.6086316536253165</v>
      </c>
    </row>
    <row r="475" spans="1:1" customFormat="1" hidden="1"/>
    <row r="476" spans="1:1" customFormat="1" hidden="1"/>
    <row r="477" spans="1:1">
      <c r="A477" s="170">
        <v>1.3114460904529024</v>
      </c>
    </row>
    <row r="478" spans="1:1">
      <c r="A478" s="170">
        <v>2.4010819635177301</v>
      </c>
    </row>
    <row r="479" spans="1:1">
      <c r="A479" s="170">
        <v>2.4010819635177301</v>
      </c>
    </row>
    <row r="480" spans="1:1">
      <c r="A480" s="170">
        <v>1.3114460904529024</v>
      </c>
    </row>
    <row r="481" spans="1:1">
      <c r="A481" s="170">
        <v>2.4010819635177301</v>
      </c>
    </row>
    <row r="482" spans="1:1">
      <c r="A482" s="170">
        <v>2.4010819635177301</v>
      </c>
    </row>
    <row r="483" spans="1:1">
      <c r="A483" s="170">
        <v>2.8680687662597992</v>
      </c>
    </row>
    <row r="484" spans="1:1">
      <c r="A484" s="170">
        <v>1.3114460904529024</v>
      </c>
    </row>
    <row r="485" spans="1:1">
      <c r="A485" s="170">
        <v>2.6734909317839368</v>
      </c>
    </row>
    <row r="486" spans="1:1">
      <c r="A486" s="170">
        <v>2.8680687662597992</v>
      </c>
    </row>
    <row r="487" spans="1:1">
      <c r="A487" s="170">
        <v>2.4010819635177301</v>
      </c>
    </row>
    <row r="488" spans="1:1">
      <c r="A488" s="170">
        <v>1.3114460904529024</v>
      </c>
    </row>
    <row r="489" spans="1:1">
      <c r="A489" s="170">
        <v>1.3114460904529024</v>
      </c>
    </row>
    <row r="490" spans="1:1">
      <c r="A490" s="170">
        <v>1.3114460904529024</v>
      </c>
    </row>
    <row r="491" spans="1:1">
      <c r="A491" s="170">
        <v>2.2194759846735921</v>
      </c>
    </row>
    <row r="492" spans="1:1">
      <c r="A492" s="170">
        <v>1.3114460904529024</v>
      </c>
    </row>
    <row r="493" spans="1:1">
      <c r="A493" s="170">
        <v>2.4010819635177301</v>
      </c>
    </row>
    <row r="494" spans="1:1">
      <c r="A494" s="170">
        <v>1.3114460904529024</v>
      </c>
    </row>
    <row r="495" spans="1:1">
      <c r="A495" s="170">
        <v>2.5221526160804881</v>
      </c>
    </row>
    <row r="496" spans="1:1">
      <c r="A496" s="170">
        <v>2.6734909317839368</v>
      </c>
    </row>
    <row r="497" spans="1:1">
      <c r="A497" s="170">
        <v>2.5221526160804881</v>
      </c>
    </row>
    <row r="498" spans="1:1">
      <c r="A498" s="170">
        <v>2.5221526160804881</v>
      </c>
    </row>
    <row r="499" spans="1:1">
      <c r="A499" s="170">
        <v>2.5221526160804881</v>
      </c>
    </row>
    <row r="500" spans="1:1">
      <c r="A500" s="170">
        <v>1.5</v>
      </c>
    </row>
    <row r="501" spans="1:1">
      <c r="A501" s="170">
        <v>2.4010819635177301</v>
      </c>
    </row>
    <row r="502" spans="1:1">
      <c r="A502" s="170">
        <v>2.5221526160804881</v>
      </c>
    </row>
    <row r="503" spans="1:1">
      <c r="A503" s="170">
        <v>1.3114460904529024</v>
      </c>
    </row>
    <row r="504" spans="1:1">
      <c r="A504" s="170">
        <v>2.4010819635177301</v>
      </c>
    </row>
    <row r="505" spans="1:1">
      <c r="A505" s="170">
        <v>2.5221526160804881</v>
      </c>
    </row>
    <row r="506" spans="1:1">
      <c r="A506" s="170">
        <v>1.3114460904529024</v>
      </c>
    </row>
    <row r="507" spans="1:1">
      <c r="A507" s="170">
        <v>2.4010819635177301</v>
      </c>
    </row>
    <row r="508" spans="1:1">
      <c r="A508" s="170">
        <v>2.5221526160804881</v>
      </c>
    </row>
    <row r="509" spans="1:1">
      <c r="A509" s="170">
        <v>2.4010819635177301</v>
      </c>
    </row>
    <row r="510" spans="1:1">
      <c r="A510" s="170">
        <v>1.3114460904529024</v>
      </c>
    </row>
    <row r="511" spans="1:1">
      <c r="A511" s="170">
        <v>1.3114460904529024</v>
      </c>
    </row>
    <row r="512" spans="1:1">
      <c r="A512" s="170">
        <v>2.2194759846735921</v>
      </c>
    </row>
    <row r="513" spans="1:1">
      <c r="A513" s="170">
        <v>1.3114460904529024</v>
      </c>
    </row>
    <row r="514" spans="1:1">
      <c r="A514" s="170">
        <v>2.5221526160804881</v>
      </c>
    </row>
    <row r="515" spans="1:1">
      <c r="A515" s="170">
        <v>1.3114460904529024</v>
      </c>
    </row>
    <row r="516" spans="1:1">
      <c r="A516" s="170">
        <v>1.3114460904529024</v>
      </c>
    </row>
    <row r="517" spans="1:1">
      <c r="A517" s="170">
        <v>1.3114460904529024</v>
      </c>
    </row>
    <row r="518" spans="1:1">
      <c r="A518" s="170">
        <v>2.4010819635177301</v>
      </c>
    </row>
    <row r="519" spans="1:1">
      <c r="A519" s="170">
        <v>1.3114460904529024</v>
      </c>
    </row>
    <row r="520" spans="1:1">
      <c r="A520" s="170">
        <v>2.5221526160804881</v>
      </c>
    </row>
    <row r="521" spans="1:1">
      <c r="A521" s="170">
        <v>1.3114460904529024</v>
      </c>
    </row>
    <row r="522" spans="1:1">
      <c r="A522" s="170">
        <v>1.3114460904529024</v>
      </c>
    </row>
  </sheetData>
  <autoFilter ref="A273:A522" xr:uid="{EBEE6BF2-3670-47D1-8F5B-7EBA53041742}">
    <filterColumn colId="0">
      <customFilters>
        <customFilter operator="notEqual" val=" "/>
      </customFilters>
    </filterColumn>
  </autoFilter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9900"/>
    <outlinePr summaryBelow="0" summaryRight="0"/>
  </sheetPr>
  <dimension ref="A1"/>
  <sheetViews>
    <sheetView workbookViewId="0"/>
  </sheetViews>
  <sheetFormatPr defaultColWidth="14.453125" defaultRowHeight="15" customHeight="1"/>
  <sheetData/>
  <pageMargins left="0.7" right="0.7" top="0.75" bottom="0.75" header="0.3" footer="0.3"/>
  <headerFooter>
    <oddHeader>&amp;C&amp;"Calibri"&amp;10&amp;K808080 Public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 tint="0.79998168889431442"/>
  </sheetPr>
  <dimension ref="A1:E1000"/>
  <sheetViews>
    <sheetView workbookViewId="0">
      <selection activeCell="B15" sqref="B15"/>
    </sheetView>
  </sheetViews>
  <sheetFormatPr defaultColWidth="14.453125" defaultRowHeight="15" customHeight="1"/>
  <cols>
    <col min="1" max="2" width="26.26953125" customWidth="1"/>
    <col min="3" max="3" width="69.54296875" customWidth="1"/>
    <col min="4" max="4" width="75" customWidth="1"/>
    <col min="5" max="5" width="188.26953125" customWidth="1"/>
    <col min="6" max="26" width="8.7265625" customWidth="1"/>
  </cols>
  <sheetData>
    <row r="1" spans="1:5" ht="48.75" customHeight="1">
      <c r="A1" s="16" t="s">
        <v>245</v>
      </c>
      <c r="B1" s="244" t="s">
        <v>246</v>
      </c>
      <c r="C1" s="245"/>
      <c r="D1" s="245"/>
      <c r="E1" s="245"/>
    </row>
    <row r="2" spans="1:5" ht="14.5">
      <c r="A2" s="13" t="s">
        <v>247</v>
      </c>
      <c r="B2" s="13" t="s">
        <v>248</v>
      </c>
      <c r="C2" s="13" t="s">
        <v>249</v>
      </c>
      <c r="D2" s="13" t="s">
        <v>250</v>
      </c>
      <c r="E2" s="13" t="s">
        <v>251</v>
      </c>
    </row>
    <row r="3" spans="1:5" ht="14.5">
      <c r="A3" s="86" t="s">
        <v>252</v>
      </c>
      <c r="B3" s="77" t="s">
        <v>253</v>
      </c>
      <c r="C3" s="17" t="s">
        <v>58</v>
      </c>
    </row>
    <row r="4" spans="1:5" ht="14.5">
      <c r="C4" s="17" t="s">
        <v>254</v>
      </c>
    </row>
    <row r="5" spans="1:5" ht="14.5">
      <c r="C5" s="17" t="s">
        <v>255</v>
      </c>
    </row>
    <row r="6" spans="1:5" ht="14.5">
      <c r="C6" s="17"/>
    </row>
    <row r="7" spans="1:5" ht="14.5">
      <c r="B7" s="77" t="s">
        <v>0</v>
      </c>
      <c r="C7" s="17" t="s">
        <v>58</v>
      </c>
    </row>
    <row r="8" spans="1:5" ht="14.5">
      <c r="C8" s="17" t="s">
        <v>57</v>
      </c>
    </row>
    <row r="9" spans="1:5" ht="14.5">
      <c r="C9" s="17" t="s">
        <v>256</v>
      </c>
    </row>
    <row r="10" spans="1:5" ht="14.5">
      <c r="C10" s="17" t="s">
        <v>257</v>
      </c>
    </row>
    <row r="11" spans="1:5" ht="14.5">
      <c r="C11" s="17" t="s">
        <v>258</v>
      </c>
    </row>
    <row r="12" spans="1:5" ht="14.5">
      <c r="C12" s="17" t="s">
        <v>259</v>
      </c>
    </row>
    <row r="13" spans="1:5" ht="14.5">
      <c r="C13" s="17"/>
    </row>
    <row r="14" spans="1:5" ht="14.5">
      <c r="A14" s="86" t="s">
        <v>260</v>
      </c>
      <c r="C14" s="17"/>
    </row>
    <row r="15" spans="1:5" ht="14.5">
      <c r="B15" s="77" t="s">
        <v>261</v>
      </c>
      <c r="C15" s="17" t="s">
        <v>192</v>
      </c>
    </row>
    <row r="16" spans="1:5" ht="29">
      <c r="C16" s="17" t="s">
        <v>193</v>
      </c>
      <c r="E16" s="17" t="s">
        <v>262</v>
      </c>
    </row>
    <row r="17" spans="2:5" ht="14.5">
      <c r="C17" s="17" t="s">
        <v>194</v>
      </c>
      <c r="E17" s="17"/>
    </row>
    <row r="18" spans="2:5" ht="14.5">
      <c r="C18" s="17"/>
      <c r="E18" s="17"/>
    </row>
    <row r="19" spans="2:5" ht="29">
      <c r="B19" s="77" t="s">
        <v>263</v>
      </c>
      <c r="C19" s="17" t="s">
        <v>195</v>
      </c>
      <c r="E19" s="17"/>
    </row>
    <row r="20" spans="2:5" ht="14.5">
      <c r="C20" s="17"/>
      <c r="E20" s="17"/>
    </row>
    <row r="21" spans="2:5" ht="32.25" customHeight="1">
      <c r="B21" s="77" t="s">
        <v>264</v>
      </c>
      <c r="C21" s="17" t="s">
        <v>209</v>
      </c>
    </row>
    <row r="22" spans="2:5" ht="15.75" customHeight="1">
      <c r="C22" s="17" t="s">
        <v>196</v>
      </c>
    </row>
    <row r="23" spans="2:5" ht="15.75" customHeight="1">
      <c r="C23" s="17"/>
    </row>
    <row r="24" spans="2:5" ht="15.75" customHeight="1">
      <c r="B24" s="77" t="s">
        <v>265</v>
      </c>
      <c r="C24" s="17" t="s">
        <v>197</v>
      </c>
    </row>
    <row r="25" spans="2:5" ht="15.75" customHeight="1">
      <c r="C25" s="17" t="s">
        <v>198</v>
      </c>
    </row>
    <row r="26" spans="2:5" ht="15.75" customHeight="1">
      <c r="C26" s="17" t="s">
        <v>199</v>
      </c>
    </row>
    <row r="27" spans="2:5" ht="15.75" customHeight="1">
      <c r="C27" s="17" t="s">
        <v>200</v>
      </c>
      <c r="E27" s="7" t="s">
        <v>266</v>
      </c>
    </row>
    <row r="28" spans="2:5" ht="15.75" customHeight="1">
      <c r="C28" s="17"/>
    </row>
    <row r="29" spans="2:5" ht="33" customHeight="1">
      <c r="B29" s="77" t="s">
        <v>267</v>
      </c>
      <c r="C29" s="17" t="s">
        <v>201</v>
      </c>
      <c r="E29" s="91" t="s">
        <v>268</v>
      </c>
    </row>
    <row r="30" spans="2:5" ht="15.75" customHeight="1">
      <c r="C30" s="17" t="s">
        <v>202</v>
      </c>
    </row>
    <row r="31" spans="2:5" ht="15.75" customHeight="1">
      <c r="C31" s="17" t="s">
        <v>203</v>
      </c>
    </row>
    <row r="32" spans="2:5" ht="15.75" customHeight="1">
      <c r="C32" s="17" t="s">
        <v>204</v>
      </c>
    </row>
    <row r="33" spans="2:3" ht="15.75" customHeight="1">
      <c r="C33" s="17" t="s">
        <v>205</v>
      </c>
    </row>
    <row r="34" spans="2:3" ht="15.75" customHeight="1">
      <c r="C34" s="17" t="s">
        <v>206</v>
      </c>
    </row>
    <row r="35" spans="2:3" ht="15.75" customHeight="1">
      <c r="C35" s="17"/>
    </row>
    <row r="36" spans="2:3" ht="15.75" customHeight="1">
      <c r="B36" s="77" t="s">
        <v>269</v>
      </c>
      <c r="C36" s="17" t="s">
        <v>207</v>
      </c>
    </row>
    <row r="37" spans="2:3" ht="15.75" customHeight="1">
      <c r="C37" s="17" t="s">
        <v>208</v>
      </c>
    </row>
    <row r="38" spans="2:3" ht="15.75" customHeight="1">
      <c r="C38" s="17"/>
    </row>
    <row r="39" spans="2:3" ht="15.75" customHeight="1">
      <c r="C39" s="17"/>
    </row>
    <row r="40" spans="2:3" ht="15.75" customHeight="1">
      <c r="C40" s="17"/>
    </row>
    <row r="41" spans="2:3" ht="15.75" customHeight="1"/>
    <row r="42" spans="2:3" ht="15.75" customHeight="1"/>
    <row r="43" spans="2:3" ht="15.75" customHeight="1"/>
    <row r="44" spans="2:3" ht="15.75" customHeight="1"/>
    <row r="45" spans="2:3" ht="15.75" customHeight="1"/>
    <row r="46" spans="2:3" ht="15.75" customHeight="1"/>
    <row r="47" spans="2:3" ht="15.75" customHeight="1"/>
    <row r="48" spans="2:3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1">
    <mergeCell ref="B1:E1"/>
  </mergeCells>
  <hyperlinks>
    <hyperlink ref="E27" r:id="rId1" xr:uid="{00000000-0004-0000-0400-000000000000}"/>
    <hyperlink ref="E29" r:id="rId2" xr:uid="{00000000-0004-0000-0400-000001000000}"/>
  </hyperlinks>
  <pageMargins left="0.7" right="0.7" top="0.75" bottom="0.75" header="0" footer="0"/>
  <pageSetup orientation="landscape"/>
  <headerFooter>
    <oddHeader>&amp;C&amp;"Calibri"&amp;10&amp;K808080 Public&amp;1#_x000D_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9" tint="0.79998168889431442"/>
  </sheetPr>
  <dimension ref="A1:F1000"/>
  <sheetViews>
    <sheetView zoomScaleNormal="100" workbookViewId="0">
      <selection activeCell="A11" sqref="A11"/>
    </sheetView>
  </sheetViews>
  <sheetFormatPr defaultColWidth="14.453125" defaultRowHeight="15" customHeight="1"/>
  <cols>
    <col min="1" max="2" width="26.26953125" customWidth="1"/>
    <col min="3" max="3" width="69.54296875" customWidth="1"/>
    <col min="4" max="4" width="75" customWidth="1"/>
    <col min="5" max="5" width="28.54296875" customWidth="1"/>
    <col min="6" max="6" width="133.1796875" customWidth="1"/>
    <col min="7" max="27" width="8.7265625" customWidth="1"/>
  </cols>
  <sheetData>
    <row r="1" spans="1:6" ht="48.75" customHeight="1">
      <c r="A1" s="16" t="s">
        <v>245</v>
      </c>
      <c r="B1" s="244" t="s">
        <v>270</v>
      </c>
      <c r="C1" s="245"/>
      <c r="D1" s="245"/>
      <c r="E1" s="245"/>
      <c r="F1" s="245"/>
    </row>
    <row r="2" spans="1:6" ht="14.5">
      <c r="A2" s="13" t="s">
        <v>247</v>
      </c>
      <c r="B2" s="13" t="s">
        <v>248</v>
      </c>
      <c r="C2" s="13" t="s">
        <v>249</v>
      </c>
      <c r="D2" s="13" t="s">
        <v>250</v>
      </c>
      <c r="E2" s="13"/>
      <c r="F2" s="13" t="s">
        <v>251</v>
      </c>
    </row>
    <row r="3" spans="1:6" ht="14.5">
      <c r="A3" s="86" t="s">
        <v>252</v>
      </c>
      <c r="B3" s="77" t="s">
        <v>253</v>
      </c>
      <c r="C3" s="17" t="s">
        <v>58</v>
      </c>
      <c r="D3" s="77" t="s">
        <v>294</v>
      </c>
    </row>
    <row r="4" spans="1:6" ht="14.5">
      <c r="C4" s="17" t="s">
        <v>254</v>
      </c>
      <c r="D4" s="77" t="s">
        <v>295</v>
      </c>
    </row>
    <row r="5" spans="1:6" ht="14.5">
      <c r="C5" s="17" t="s">
        <v>255</v>
      </c>
      <c r="D5" s="77" t="s">
        <v>296</v>
      </c>
    </row>
    <row r="6" spans="1:6" ht="14.5">
      <c r="C6" s="17"/>
    </row>
    <row r="7" spans="1:6" ht="14.5">
      <c r="B7" s="77" t="s">
        <v>0</v>
      </c>
      <c r="C7" s="17" t="s">
        <v>58</v>
      </c>
      <c r="D7" s="77" t="s">
        <v>163</v>
      </c>
      <c r="E7" s="77"/>
      <c r="F7" s="1" t="s">
        <v>297</v>
      </c>
    </row>
    <row r="8" spans="1:6" ht="14.5">
      <c r="C8" s="17" t="s">
        <v>57</v>
      </c>
      <c r="D8" s="77" t="s">
        <v>164</v>
      </c>
      <c r="E8" s="77"/>
      <c r="F8" s="1" t="s">
        <v>298</v>
      </c>
    </row>
    <row r="9" spans="1:6" ht="14.5">
      <c r="C9" s="17" t="s">
        <v>256</v>
      </c>
      <c r="D9" s="77" t="s">
        <v>299</v>
      </c>
      <c r="E9" s="77"/>
      <c r="F9" s="1" t="s">
        <v>300</v>
      </c>
    </row>
    <row r="10" spans="1:6" ht="14.5">
      <c r="C10" s="17" t="s">
        <v>257</v>
      </c>
      <c r="D10" s="77" t="s">
        <v>301</v>
      </c>
      <c r="E10" s="77"/>
      <c r="F10" s="1" t="s">
        <v>302</v>
      </c>
    </row>
    <row r="11" spans="1:6" ht="14.5">
      <c r="C11" s="17"/>
    </row>
    <row r="12" spans="1:6" ht="14.5">
      <c r="C12" s="17" t="s">
        <v>259</v>
      </c>
      <c r="D12" s="77" t="s">
        <v>303</v>
      </c>
    </row>
    <row r="13" spans="1:6" ht="14.5">
      <c r="C13" s="17"/>
    </row>
    <row r="14" spans="1:6" ht="14.5">
      <c r="A14" s="86" t="s">
        <v>260</v>
      </c>
      <c r="C14" s="17"/>
    </row>
    <row r="15" spans="1:6" ht="14.5">
      <c r="B15" s="77" t="s">
        <v>261</v>
      </c>
      <c r="C15" s="17" t="s">
        <v>192</v>
      </c>
      <c r="D15" s="77" t="s">
        <v>304</v>
      </c>
      <c r="E15" s="77" t="s">
        <v>282</v>
      </c>
    </row>
    <row r="16" spans="1:6" ht="29">
      <c r="C16" s="17" t="s">
        <v>193</v>
      </c>
      <c r="D16" s="77" t="s">
        <v>305</v>
      </c>
      <c r="E16" s="17" t="s">
        <v>282</v>
      </c>
      <c r="F16" s="17" t="s">
        <v>262</v>
      </c>
    </row>
    <row r="17" spans="2:6" ht="14.5">
      <c r="C17" s="17" t="s">
        <v>194</v>
      </c>
      <c r="D17" s="77" t="s">
        <v>306</v>
      </c>
      <c r="E17" s="17" t="s">
        <v>280</v>
      </c>
      <c r="F17" s="17"/>
    </row>
    <row r="18" spans="2:6" ht="14.5">
      <c r="C18" s="17"/>
      <c r="E18" s="17"/>
      <c r="F18" s="17"/>
    </row>
    <row r="19" spans="2:6" ht="29">
      <c r="B19" s="77" t="s">
        <v>263</v>
      </c>
      <c r="C19" s="17" t="s">
        <v>195</v>
      </c>
      <c r="D19" s="114" t="s">
        <v>65543</v>
      </c>
      <c r="E19" s="17" t="s">
        <v>280</v>
      </c>
      <c r="F19" s="17"/>
    </row>
    <row r="20" spans="2:6" ht="14.5">
      <c r="C20" s="17"/>
      <c r="E20" s="17"/>
      <c r="F20" s="17"/>
    </row>
    <row r="21" spans="2:6" ht="32.25" customHeight="1">
      <c r="B21" s="77" t="s">
        <v>264</v>
      </c>
      <c r="C21" s="17" t="s">
        <v>209</v>
      </c>
      <c r="D21" s="112" t="s">
        <v>307</v>
      </c>
      <c r="E21" s="77" t="s">
        <v>308</v>
      </c>
    </row>
    <row r="22" spans="2:6" ht="15.75" customHeight="1">
      <c r="C22" s="17" t="s">
        <v>196</v>
      </c>
      <c r="D22" s="77" t="s">
        <v>309</v>
      </c>
      <c r="E22" s="77" t="s">
        <v>282</v>
      </c>
    </row>
    <row r="23" spans="2:6" ht="15.75" customHeight="1">
      <c r="C23" s="17"/>
    </row>
    <row r="24" spans="2:6" ht="15.75" customHeight="1">
      <c r="B24" s="77" t="s">
        <v>265</v>
      </c>
      <c r="C24" s="17" t="s">
        <v>197</v>
      </c>
      <c r="D24" s="112" t="s">
        <v>310</v>
      </c>
      <c r="E24" s="77" t="s">
        <v>280</v>
      </c>
    </row>
    <row r="25" spans="2:6" ht="15.75" customHeight="1">
      <c r="C25" s="17" t="s">
        <v>198</v>
      </c>
      <c r="D25" s="112" t="s">
        <v>311</v>
      </c>
      <c r="E25" s="77" t="s">
        <v>280</v>
      </c>
    </row>
    <row r="26" spans="2:6" ht="15.75" customHeight="1">
      <c r="C26" s="17" t="s">
        <v>199</v>
      </c>
      <c r="D26" s="112" t="s">
        <v>312</v>
      </c>
      <c r="E26" s="77" t="s">
        <v>282</v>
      </c>
    </row>
    <row r="27" spans="2:6" ht="15.75" customHeight="1">
      <c r="C27" s="17" t="s">
        <v>200</v>
      </c>
      <c r="D27" s="77" t="s">
        <v>313</v>
      </c>
      <c r="E27" s="77" t="s">
        <v>280</v>
      </c>
      <c r="F27" s="7" t="s">
        <v>266</v>
      </c>
    </row>
    <row r="28" spans="2:6" ht="15.75" customHeight="1">
      <c r="C28" s="17"/>
    </row>
    <row r="29" spans="2:6" ht="33" customHeight="1">
      <c r="B29" s="77" t="s">
        <v>267</v>
      </c>
      <c r="C29" s="17" t="s">
        <v>201</v>
      </c>
      <c r="D29" s="77" t="s">
        <v>287</v>
      </c>
      <c r="E29" s="77" t="s">
        <v>280</v>
      </c>
      <c r="F29" s="91" t="s">
        <v>268</v>
      </c>
    </row>
    <row r="30" spans="2:6" ht="15.75" customHeight="1">
      <c r="C30" s="17" t="s">
        <v>202</v>
      </c>
      <c r="D30" s="77" t="s">
        <v>287</v>
      </c>
      <c r="E30" s="77" t="s">
        <v>280</v>
      </c>
    </row>
    <row r="31" spans="2:6" ht="15.75" customHeight="1">
      <c r="C31" s="17" t="s">
        <v>203</v>
      </c>
      <c r="D31" s="114" t="s">
        <v>314</v>
      </c>
      <c r="E31" s="77" t="s">
        <v>280</v>
      </c>
    </row>
    <row r="32" spans="2:6" ht="15.75" customHeight="1">
      <c r="C32" s="17" t="s">
        <v>204</v>
      </c>
      <c r="D32" s="77" t="s">
        <v>287</v>
      </c>
      <c r="E32" s="77" t="s">
        <v>280</v>
      </c>
    </row>
    <row r="33" spans="2:5" ht="15.75" customHeight="1">
      <c r="C33" s="17" t="s">
        <v>205</v>
      </c>
      <c r="D33" s="77" t="s">
        <v>287</v>
      </c>
      <c r="E33" s="77" t="s">
        <v>280</v>
      </c>
    </row>
    <row r="34" spans="2:5" ht="15.75" customHeight="1">
      <c r="C34" s="17" t="s">
        <v>206</v>
      </c>
      <c r="D34" s="114" t="s">
        <v>315</v>
      </c>
      <c r="E34" s="77" t="s">
        <v>280</v>
      </c>
    </row>
    <row r="35" spans="2:5" ht="15.75" customHeight="1">
      <c r="C35" s="17"/>
    </row>
    <row r="36" spans="2:5" ht="15.75" customHeight="1">
      <c r="B36" s="77" t="s">
        <v>269</v>
      </c>
      <c r="C36" s="17" t="s">
        <v>207</v>
      </c>
      <c r="D36" s="77" t="s">
        <v>316</v>
      </c>
    </row>
    <row r="37" spans="2:5" ht="15.75" customHeight="1">
      <c r="C37" s="17" t="s">
        <v>208</v>
      </c>
      <c r="D37" s="114" t="s">
        <v>317</v>
      </c>
    </row>
    <row r="38" spans="2:5" ht="15.75" customHeight="1">
      <c r="C38" s="17"/>
    </row>
    <row r="39" spans="2:5" ht="15.75" customHeight="1">
      <c r="C39" s="17"/>
    </row>
    <row r="40" spans="2:5" ht="15.75" customHeight="1">
      <c r="C40" s="17"/>
    </row>
    <row r="41" spans="2:5" ht="15.75" customHeight="1"/>
    <row r="42" spans="2:5" ht="15.75" customHeight="1"/>
    <row r="43" spans="2:5" ht="15.75" customHeight="1"/>
    <row r="44" spans="2:5" ht="15.75" customHeight="1"/>
    <row r="45" spans="2:5" ht="15.75" customHeight="1"/>
    <row r="46" spans="2:5" ht="15.75" customHeight="1"/>
    <row r="47" spans="2:5" ht="15.75" customHeight="1"/>
    <row r="48" spans="2:5" ht="15.75" customHeight="1"/>
    <row r="49" spans="5:6" ht="15.75" customHeight="1"/>
    <row r="50" spans="5:6" ht="15.75" customHeight="1"/>
    <row r="51" spans="5:6" ht="15.75" customHeight="1">
      <c r="E51" s="77"/>
      <c r="F51" s="77" t="s">
        <v>318</v>
      </c>
    </row>
    <row r="52" spans="5:6" ht="15.75" customHeight="1"/>
    <row r="53" spans="5:6" ht="15.75" customHeight="1"/>
    <row r="54" spans="5:6" ht="15.75" customHeight="1"/>
    <row r="55" spans="5:6" ht="15.75" customHeight="1"/>
    <row r="56" spans="5:6" ht="15.75" customHeight="1"/>
    <row r="57" spans="5:6" ht="15.75" customHeight="1"/>
    <row r="58" spans="5:6" ht="15.75" customHeight="1"/>
    <row r="59" spans="5:6" ht="15.75" customHeight="1"/>
    <row r="60" spans="5:6" ht="15.75" customHeight="1"/>
    <row r="61" spans="5:6" ht="15.75" customHeight="1"/>
    <row r="62" spans="5:6" ht="15.75" customHeight="1"/>
    <row r="63" spans="5:6" ht="15.75" customHeight="1"/>
    <row r="64" spans="5:6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1">
    <mergeCell ref="B1:F1"/>
  </mergeCells>
  <hyperlinks>
    <hyperlink ref="F7" r:id="rId1" xr:uid="{00000000-0004-0000-0800-000000000000}"/>
    <hyperlink ref="F8" r:id="rId2" xr:uid="{00000000-0004-0000-0800-000001000000}"/>
    <hyperlink ref="F9" r:id="rId3" xr:uid="{00000000-0004-0000-0800-000002000000}"/>
    <hyperlink ref="F10" r:id="rId4" xr:uid="{00000000-0004-0000-0800-000003000000}"/>
    <hyperlink ref="F27" r:id="rId5" xr:uid="{00000000-0004-0000-0800-000004000000}"/>
    <hyperlink ref="F29" r:id="rId6" xr:uid="{00000000-0004-0000-0800-000005000000}"/>
  </hyperlinks>
  <pageMargins left="0.7" right="0.7" top="0.75" bottom="0.75" header="0" footer="0"/>
  <pageSetup orientation="landscape"/>
  <headerFooter>
    <oddHeader>&amp;C&amp;"Calibri"&amp;10&amp;K808080 Public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9" tint="0.79998168889431442"/>
  </sheetPr>
  <dimension ref="A1:F1000"/>
  <sheetViews>
    <sheetView zoomScale="72" zoomScaleNormal="55" workbookViewId="0">
      <selection activeCell="C5" sqref="C5:D5"/>
    </sheetView>
  </sheetViews>
  <sheetFormatPr defaultColWidth="14.453125" defaultRowHeight="15" customHeight="1"/>
  <cols>
    <col min="1" max="2" width="26.26953125" customWidth="1"/>
    <col min="3" max="3" width="69.54296875" customWidth="1"/>
    <col min="4" max="4" width="75" customWidth="1"/>
    <col min="5" max="5" width="36.26953125" customWidth="1"/>
    <col min="6" max="6" width="188.26953125" customWidth="1"/>
    <col min="7" max="27" width="8.7265625" customWidth="1"/>
  </cols>
  <sheetData>
    <row r="1" spans="1:6" ht="48.75" customHeight="1">
      <c r="A1" s="16" t="s">
        <v>245</v>
      </c>
      <c r="B1" s="244" t="s">
        <v>246</v>
      </c>
      <c r="C1" s="245"/>
      <c r="D1" s="245"/>
      <c r="E1" s="245"/>
      <c r="F1" s="245"/>
    </row>
    <row r="2" spans="1:6" ht="14.5">
      <c r="A2" s="13" t="s">
        <v>247</v>
      </c>
      <c r="B2" s="13" t="s">
        <v>248</v>
      </c>
      <c r="C2" s="13" t="s">
        <v>249</v>
      </c>
      <c r="D2" s="13" t="s">
        <v>250</v>
      </c>
      <c r="E2" s="13" t="s">
        <v>276</v>
      </c>
      <c r="F2" s="13" t="s">
        <v>251</v>
      </c>
    </row>
    <row r="3" spans="1:6" ht="14.5">
      <c r="A3" s="86" t="s">
        <v>252</v>
      </c>
      <c r="B3" s="77" t="s">
        <v>253</v>
      </c>
      <c r="C3" s="17" t="s">
        <v>58</v>
      </c>
      <c r="D3" s="77" t="s">
        <v>277</v>
      </c>
    </row>
    <row r="4" spans="1:6" ht="14.5">
      <c r="C4" s="17" t="s">
        <v>254</v>
      </c>
      <c r="D4" s="77" t="s">
        <v>278</v>
      </c>
    </row>
    <row r="5" spans="1:6" ht="14.5">
      <c r="C5" s="17"/>
      <c r="D5" s="20"/>
    </row>
    <row r="6" spans="1:6" ht="14.5">
      <c r="C6" s="17"/>
    </row>
    <row r="7" spans="1:6" ht="14.5">
      <c r="B7" s="77" t="s">
        <v>0</v>
      </c>
      <c r="C7" s="17" t="s">
        <v>58</v>
      </c>
      <c r="D7" s="77" t="s">
        <v>22</v>
      </c>
    </row>
    <row r="8" spans="1:6" ht="14.5">
      <c r="C8" s="17" t="s">
        <v>57</v>
      </c>
      <c r="D8" s="77" t="s">
        <v>102</v>
      </c>
    </row>
    <row r="9" spans="1:6" ht="14.5">
      <c r="C9" s="17" t="s">
        <v>256</v>
      </c>
      <c r="D9" s="77" t="s">
        <v>162</v>
      </c>
    </row>
    <row r="10" spans="1:6" ht="14.5">
      <c r="C10" s="17" t="s">
        <v>257</v>
      </c>
      <c r="D10">
        <v>17</v>
      </c>
    </row>
    <row r="11" spans="1:6" ht="14.5">
      <c r="C11" s="17"/>
    </row>
    <row r="12" spans="1:6" ht="14.5">
      <c r="C12" s="17" t="s">
        <v>259</v>
      </c>
      <c r="D12" s="64" t="s">
        <v>65715</v>
      </c>
    </row>
    <row r="13" spans="1:6" ht="14.5">
      <c r="C13" s="17"/>
    </row>
    <row r="14" spans="1:6" ht="14.5">
      <c r="A14" s="86" t="s">
        <v>260</v>
      </c>
      <c r="C14" s="17"/>
    </row>
    <row r="15" spans="1:6" ht="14.5">
      <c r="B15" s="77" t="s">
        <v>261</v>
      </c>
      <c r="C15" s="17" t="s">
        <v>192</v>
      </c>
      <c r="D15" s="77" t="s">
        <v>279</v>
      </c>
      <c r="E15" s="77" t="s">
        <v>280</v>
      </c>
    </row>
    <row r="16" spans="1:6" ht="29">
      <c r="C16" s="17" t="s">
        <v>193</v>
      </c>
      <c r="D16" s="77" t="s">
        <v>281</v>
      </c>
      <c r="E16" s="17" t="s">
        <v>282</v>
      </c>
      <c r="F16" s="17" t="s">
        <v>262</v>
      </c>
    </row>
    <row r="17" spans="2:6" ht="14.5">
      <c r="C17" s="17" t="s">
        <v>194</v>
      </c>
      <c r="E17" s="17" t="s">
        <v>282</v>
      </c>
      <c r="F17" s="17"/>
    </row>
    <row r="18" spans="2:6" ht="14.5">
      <c r="C18" s="17"/>
      <c r="E18" s="17"/>
      <c r="F18" s="17"/>
    </row>
    <row r="19" spans="2:6" ht="29">
      <c r="B19" s="77" t="s">
        <v>263</v>
      </c>
      <c r="C19" s="17" t="s">
        <v>195</v>
      </c>
      <c r="D19" s="114" t="s">
        <v>283</v>
      </c>
      <c r="E19" s="17" t="s">
        <v>280</v>
      </c>
      <c r="F19" s="17"/>
    </row>
    <row r="20" spans="2:6" ht="14.5">
      <c r="C20" s="17"/>
      <c r="E20" s="17"/>
      <c r="F20" s="17"/>
    </row>
    <row r="21" spans="2:6" ht="32.25" customHeight="1">
      <c r="B21" s="77" t="s">
        <v>264</v>
      </c>
      <c r="C21" s="17" t="s">
        <v>209</v>
      </c>
      <c r="D21" s="112" t="s">
        <v>284</v>
      </c>
      <c r="E21" s="77" t="s">
        <v>285</v>
      </c>
    </row>
    <row r="22" spans="2:6" ht="15.75" customHeight="1">
      <c r="C22" s="17" t="s">
        <v>196</v>
      </c>
      <c r="D22" s="77" t="s">
        <v>286</v>
      </c>
      <c r="E22" s="77" t="s">
        <v>287</v>
      </c>
    </row>
    <row r="23" spans="2:6" ht="15.75" customHeight="1">
      <c r="C23" s="17"/>
    </row>
    <row r="24" spans="2:6" ht="15.75" customHeight="1">
      <c r="B24" s="77" t="s">
        <v>265</v>
      </c>
      <c r="C24" s="17" t="s">
        <v>197</v>
      </c>
      <c r="D24" s="77" t="s">
        <v>288</v>
      </c>
      <c r="E24" s="77" t="s">
        <v>282</v>
      </c>
    </row>
    <row r="25" spans="2:6" ht="15.75" customHeight="1">
      <c r="C25" s="17" t="s">
        <v>198</v>
      </c>
      <c r="D25" s="77" t="s">
        <v>289</v>
      </c>
      <c r="E25" s="77" t="s">
        <v>282</v>
      </c>
    </row>
    <row r="26" spans="2:6" ht="15.75" customHeight="1">
      <c r="C26" s="17" t="s">
        <v>199</v>
      </c>
      <c r="D26" s="77" t="s">
        <v>288</v>
      </c>
      <c r="E26" s="77" t="s">
        <v>282</v>
      </c>
    </row>
    <row r="27" spans="2:6" ht="15.75" customHeight="1">
      <c r="C27" s="17" t="s">
        <v>200</v>
      </c>
      <c r="D27" s="77" t="s">
        <v>287</v>
      </c>
      <c r="E27" s="21" t="s">
        <v>280</v>
      </c>
      <c r="F27" s="7" t="s">
        <v>266</v>
      </c>
    </row>
    <row r="28" spans="2:6" ht="15.75" customHeight="1">
      <c r="C28" s="17"/>
    </row>
    <row r="29" spans="2:6" ht="33" customHeight="1">
      <c r="B29" s="77" t="s">
        <v>267</v>
      </c>
      <c r="C29" s="17" t="s">
        <v>201</v>
      </c>
      <c r="D29" s="77" t="s">
        <v>290</v>
      </c>
      <c r="E29" s="22" t="s">
        <v>280</v>
      </c>
      <c r="F29" s="91" t="s">
        <v>268</v>
      </c>
    </row>
    <row r="30" spans="2:6" ht="15.75" customHeight="1">
      <c r="C30" s="17" t="s">
        <v>202</v>
      </c>
      <c r="D30" s="77" t="s">
        <v>291</v>
      </c>
      <c r="E30" s="77" t="s">
        <v>280</v>
      </c>
    </row>
    <row r="31" spans="2:6" ht="15.75" customHeight="1">
      <c r="C31" s="17" t="s">
        <v>203</v>
      </c>
      <c r="D31" s="77" t="s">
        <v>288</v>
      </c>
      <c r="E31" s="77" t="s">
        <v>282</v>
      </c>
    </row>
    <row r="32" spans="2:6" ht="15.75" customHeight="1">
      <c r="C32" s="17" t="s">
        <v>204</v>
      </c>
      <c r="D32" s="114" t="s">
        <v>292</v>
      </c>
      <c r="E32" s="77" t="s">
        <v>282</v>
      </c>
    </row>
    <row r="33" spans="2:5" ht="15.75" customHeight="1">
      <c r="C33" s="17" t="s">
        <v>205</v>
      </c>
      <c r="D33" s="77" t="s">
        <v>287</v>
      </c>
      <c r="E33" s="77" t="s">
        <v>280</v>
      </c>
    </row>
    <row r="34" spans="2:5" ht="15.75" customHeight="1">
      <c r="C34" s="17" t="s">
        <v>206</v>
      </c>
      <c r="D34" s="77" t="s">
        <v>288</v>
      </c>
      <c r="E34" s="77" t="s">
        <v>282</v>
      </c>
    </row>
    <row r="35" spans="2:5" ht="15.75" customHeight="1">
      <c r="C35" s="17"/>
    </row>
    <row r="36" spans="2:5" ht="15.75" customHeight="1">
      <c r="B36" s="77" t="s">
        <v>269</v>
      </c>
      <c r="C36" s="17" t="s">
        <v>207</v>
      </c>
      <c r="D36" s="114" t="s">
        <v>293</v>
      </c>
      <c r="E36" s="77" t="s">
        <v>72</v>
      </c>
    </row>
    <row r="37" spans="2:5" ht="15.75" customHeight="1">
      <c r="C37" s="17" t="s">
        <v>208</v>
      </c>
    </row>
    <row r="38" spans="2:5" ht="15.75" customHeight="1">
      <c r="C38" s="17"/>
    </row>
    <row r="39" spans="2:5" ht="15.75" customHeight="1">
      <c r="C39" s="17"/>
    </row>
    <row r="40" spans="2:5" ht="15.75" customHeight="1">
      <c r="C40" s="17"/>
    </row>
    <row r="41" spans="2:5" ht="15.75" customHeight="1"/>
    <row r="42" spans="2:5" ht="15.75" customHeight="1"/>
    <row r="43" spans="2:5" ht="15.75" customHeight="1"/>
    <row r="44" spans="2:5" ht="15.75" customHeight="1"/>
    <row r="45" spans="2:5" ht="15.75" customHeight="1"/>
    <row r="46" spans="2:5" ht="15.75" customHeight="1"/>
    <row r="47" spans="2:5" ht="15.75" customHeight="1"/>
    <row r="48" spans="2:5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1">
    <mergeCell ref="B1:F1"/>
  </mergeCells>
  <hyperlinks>
    <hyperlink ref="F27" r:id="rId1" xr:uid="{00000000-0004-0000-0700-000000000000}"/>
    <hyperlink ref="F29" r:id="rId2" xr:uid="{00000000-0004-0000-0700-000001000000}"/>
    <hyperlink ref="D12" r:id="rId3" display="https://isif.ie/responsible-investment" xr:uid="{775B49F3-14DC-4B93-84EC-1552ECBDD0C5}"/>
  </hyperlinks>
  <pageMargins left="0.7" right="0.7" top="0.75" bottom="0.75" header="0" footer="0"/>
  <pageSetup orientation="landscape"/>
  <headerFooter>
    <oddHeader>&amp;C&amp;"Calibri"&amp;10&amp;K808080 Public&amp;1#_x000D_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9" tint="0.79998168889431442"/>
  </sheetPr>
  <dimension ref="A1:K1000"/>
  <sheetViews>
    <sheetView zoomScale="85" zoomScaleNormal="85" workbookViewId="0">
      <selection activeCell="D10" sqref="D10"/>
    </sheetView>
  </sheetViews>
  <sheetFormatPr defaultColWidth="14.453125" defaultRowHeight="15" customHeight="1"/>
  <cols>
    <col min="1" max="2" width="26.26953125" customWidth="1"/>
    <col min="3" max="3" width="69.54296875" customWidth="1"/>
    <col min="4" max="5" width="75" customWidth="1"/>
    <col min="6" max="6" width="70" customWidth="1"/>
    <col min="7" max="7" width="188.26953125" customWidth="1"/>
    <col min="8" max="28" width="8.7265625" customWidth="1"/>
  </cols>
  <sheetData>
    <row r="1" spans="1:7" ht="48.75" customHeight="1">
      <c r="A1" s="16" t="s">
        <v>245</v>
      </c>
      <c r="B1" s="244" t="s">
        <v>270</v>
      </c>
      <c r="C1" s="245"/>
      <c r="D1" s="245"/>
      <c r="E1" s="245"/>
      <c r="F1" s="245"/>
      <c r="G1" s="245"/>
    </row>
    <row r="2" spans="1:7" ht="14.5">
      <c r="A2" s="13" t="s">
        <v>247</v>
      </c>
      <c r="B2" s="13" t="s">
        <v>248</v>
      </c>
      <c r="C2" s="13" t="s">
        <v>249</v>
      </c>
      <c r="D2" s="13" t="s">
        <v>250</v>
      </c>
      <c r="E2" s="13" t="s">
        <v>276</v>
      </c>
      <c r="F2" s="13" t="s">
        <v>271</v>
      </c>
      <c r="G2" s="13" t="s">
        <v>251</v>
      </c>
    </row>
    <row r="3" spans="1:7" ht="14.5">
      <c r="A3" s="86" t="s">
        <v>252</v>
      </c>
      <c r="B3" s="77" t="s">
        <v>253</v>
      </c>
      <c r="C3" s="17" t="s">
        <v>58</v>
      </c>
      <c r="D3" s="104" t="s">
        <v>65530</v>
      </c>
    </row>
    <row r="4" spans="1:7" ht="14.5">
      <c r="C4" s="17" t="s">
        <v>254</v>
      </c>
      <c r="D4" s="104" t="s">
        <v>65531</v>
      </c>
    </row>
    <row r="5" spans="1:7" ht="14.5">
      <c r="C5" s="17"/>
    </row>
    <row r="6" spans="1:7" ht="14.5">
      <c r="C6" s="17"/>
    </row>
    <row r="7" spans="1:7" ht="14.5">
      <c r="B7" s="77" t="s">
        <v>0</v>
      </c>
      <c r="C7" s="17" t="s">
        <v>58</v>
      </c>
      <c r="D7" s="210" t="s">
        <v>26</v>
      </c>
    </row>
    <row r="8" spans="1:7" ht="14.5">
      <c r="C8" s="17" t="s">
        <v>57</v>
      </c>
      <c r="D8" s="210" t="s">
        <v>106</v>
      </c>
      <c r="F8" s="77"/>
      <c r="G8" s="1" t="s">
        <v>272</v>
      </c>
    </row>
    <row r="9" spans="1:7" ht="14.5">
      <c r="C9" s="17" t="s">
        <v>256</v>
      </c>
      <c r="D9" s="114" t="s">
        <v>65560</v>
      </c>
      <c r="G9" s="1" t="s">
        <v>273</v>
      </c>
    </row>
    <row r="10" spans="1:7" ht="14.5">
      <c r="C10" s="17" t="s">
        <v>257</v>
      </c>
      <c r="D10">
        <v>135</v>
      </c>
    </row>
    <row r="11" spans="1:7" ht="14.5">
      <c r="C11" s="17"/>
    </row>
    <row r="12" spans="1:7" ht="14.5">
      <c r="C12" s="17" t="s">
        <v>259</v>
      </c>
      <c r="D12" s="64" t="s">
        <v>65714</v>
      </c>
    </row>
    <row r="13" spans="1:7" ht="14.5">
      <c r="C13" s="17"/>
    </row>
    <row r="14" spans="1:7" ht="14.5">
      <c r="A14" s="86" t="s">
        <v>260</v>
      </c>
      <c r="C14" s="17"/>
    </row>
    <row r="15" spans="1:7" ht="58">
      <c r="B15" s="77" t="s">
        <v>261</v>
      </c>
      <c r="C15" s="17" t="s">
        <v>192</v>
      </c>
      <c r="D15" s="113" t="s">
        <v>274</v>
      </c>
      <c r="E15" s="104" t="s">
        <v>282</v>
      </c>
    </row>
    <row r="16" spans="1:7" ht="29">
      <c r="C16" s="17" t="s">
        <v>193</v>
      </c>
      <c r="D16" s="104" t="s">
        <v>65511</v>
      </c>
      <c r="E16" s="104" t="s">
        <v>282</v>
      </c>
      <c r="F16" s="17"/>
      <c r="G16" s="17" t="s">
        <v>262</v>
      </c>
    </row>
    <row r="17" spans="2:7" ht="87">
      <c r="C17" s="17" t="s">
        <v>65512</v>
      </c>
      <c r="D17" s="103" t="s">
        <v>65513</v>
      </c>
      <c r="E17" s="104" t="s">
        <v>280</v>
      </c>
      <c r="F17" s="17"/>
      <c r="G17" s="17"/>
    </row>
    <row r="18" spans="2:7" ht="14.5">
      <c r="C18" s="17"/>
      <c r="F18" s="17"/>
      <c r="G18" s="17"/>
    </row>
    <row r="19" spans="2:7" ht="130.5">
      <c r="B19" s="77" t="s">
        <v>263</v>
      </c>
      <c r="C19" s="17" t="s">
        <v>195</v>
      </c>
      <c r="D19" s="113" t="s">
        <v>65510</v>
      </c>
      <c r="E19" s="103" t="s">
        <v>280</v>
      </c>
      <c r="F19" s="17"/>
      <c r="G19" s="17"/>
    </row>
    <row r="20" spans="2:7" ht="14.5">
      <c r="C20" s="17"/>
      <c r="F20" s="17"/>
      <c r="G20" s="17"/>
    </row>
    <row r="21" spans="2:7" ht="32.25" customHeight="1">
      <c r="B21" s="77" t="s">
        <v>264</v>
      </c>
      <c r="C21" s="17" t="s">
        <v>209</v>
      </c>
      <c r="D21" s="113" t="s">
        <v>65528</v>
      </c>
    </row>
    <row r="22" spans="2:7" ht="15.75" customHeight="1">
      <c r="C22" s="17" t="s">
        <v>196</v>
      </c>
      <c r="D22" s="114" t="s">
        <v>65529</v>
      </c>
      <c r="E22" s="104" t="s">
        <v>280</v>
      </c>
    </row>
    <row r="23" spans="2:7" ht="15.75" customHeight="1">
      <c r="C23" s="17"/>
    </row>
    <row r="24" spans="2:7" ht="15.75" customHeight="1">
      <c r="B24" s="77" t="s">
        <v>265</v>
      </c>
      <c r="C24" s="17" t="s">
        <v>197</v>
      </c>
      <c r="D24" s="113" t="s">
        <v>65514</v>
      </c>
      <c r="E24" s="104" t="s">
        <v>282</v>
      </c>
    </row>
    <row r="25" spans="2:7" ht="174.5" customHeight="1">
      <c r="C25" s="17" t="s">
        <v>198</v>
      </c>
      <c r="D25" s="111" t="s">
        <v>65544</v>
      </c>
      <c r="E25" s="104" t="s">
        <v>280</v>
      </c>
      <c r="F25" s="104" t="s">
        <v>275</v>
      </c>
      <c r="G25" s="104" t="s">
        <v>65515</v>
      </c>
    </row>
    <row r="26" spans="2:7" ht="15.75" customHeight="1">
      <c r="C26" s="17" t="s">
        <v>199</v>
      </c>
      <c r="D26" s="112" t="s">
        <v>65516</v>
      </c>
      <c r="E26" s="104" t="s">
        <v>282</v>
      </c>
    </row>
    <row r="27" spans="2:7" ht="15.75" customHeight="1">
      <c r="C27" s="17" t="s">
        <v>200</v>
      </c>
      <c r="D27" s="112" t="s">
        <v>65517</v>
      </c>
      <c r="E27" s="104" t="s">
        <v>280</v>
      </c>
      <c r="F27" s="18"/>
      <c r="G27" s="7" t="s">
        <v>266</v>
      </c>
    </row>
    <row r="28" spans="2:7" ht="15.75" customHeight="1">
      <c r="C28" s="17"/>
    </row>
    <row r="29" spans="2:7" ht="81" customHeight="1">
      <c r="B29" s="77" t="s">
        <v>267</v>
      </c>
      <c r="C29" s="17" t="s">
        <v>201</v>
      </c>
      <c r="D29" s="113" t="s">
        <v>65518</v>
      </c>
      <c r="E29" s="104" t="s">
        <v>280</v>
      </c>
      <c r="F29" s="19" t="s">
        <v>65519</v>
      </c>
      <c r="G29" s="91" t="s">
        <v>268</v>
      </c>
    </row>
    <row r="30" spans="2:7" ht="81" customHeight="1">
      <c r="C30" s="17" t="s">
        <v>202</v>
      </c>
      <c r="D30" s="112" t="s">
        <v>65520</v>
      </c>
      <c r="E30" s="104" t="s">
        <v>280</v>
      </c>
    </row>
    <row r="31" spans="2:7" ht="81" customHeight="1">
      <c r="C31" s="17" t="s">
        <v>203</v>
      </c>
      <c r="D31" s="114" t="s">
        <v>65521</v>
      </c>
      <c r="E31" s="104" t="s">
        <v>282</v>
      </c>
      <c r="F31" s="104" t="s">
        <v>65522</v>
      </c>
    </row>
    <row r="32" spans="2:7" ht="81" customHeight="1">
      <c r="C32" s="17" t="s">
        <v>204</v>
      </c>
      <c r="D32" s="114" t="s">
        <v>65523</v>
      </c>
      <c r="E32" s="104" t="s">
        <v>282</v>
      </c>
    </row>
    <row r="33" spans="2:11" ht="15.75" customHeight="1">
      <c r="C33" s="17" t="s">
        <v>205</v>
      </c>
      <c r="E33" s="104" t="s">
        <v>280</v>
      </c>
    </row>
    <row r="34" spans="2:11" ht="15.75" customHeight="1">
      <c r="C34" s="17" t="s">
        <v>206</v>
      </c>
      <c r="D34" s="113" t="s">
        <v>65524</v>
      </c>
      <c r="E34" s="104" t="s">
        <v>280</v>
      </c>
      <c r="F34" s="104" t="s">
        <v>65525</v>
      </c>
    </row>
    <row r="35" spans="2:11" ht="15.75" customHeight="1">
      <c r="C35" s="17"/>
    </row>
    <row r="36" spans="2:11" ht="15.75" customHeight="1">
      <c r="B36" s="77" t="s">
        <v>269</v>
      </c>
      <c r="C36" s="17" t="s">
        <v>207</v>
      </c>
      <c r="D36" s="114" t="s">
        <v>65526</v>
      </c>
    </row>
    <row r="37" spans="2:11" ht="15.75" customHeight="1">
      <c r="C37" s="17" t="s">
        <v>208</v>
      </c>
      <c r="D37" s="114" t="s">
        <v>65527</v>
      </c>
    </row>
    <row r="38" spans="2:11" ht="15.75" customHeight="1">
      <c r="C38" s="17"/>
    </row>
    <row r="39" spans="2:11" ht="15.75" customHeight="1">
      <c r="C39" s="17"/>
    </row>
    <row r="40" spans="2:11" ht="15.75" customHeight="1">
      <c r="C40" s="17"/>
    </row>
    <row r="41" spans="2:11" ht="15.75" customHeight="1"/>
    <row r="42" spans="2:11" ht="15.75" customHeight="1">
      <c r="C42" s="120"/>
      <c r="D42" s="120"/>
      <c r="E42" s="120"/>
      <c r="F42" s="211"/>
      <c r="G42" s="120"/>
      <c r="H42" s="120"/>
      <c r="I42" s="212"/>
      <c r="J42" s="212"/>
      <c r="K42" s="166"/>
    </row>
    <row r="43" spans="2:11" ht="15.75" customHeight="1">
      <c r="C43" s="119"/>
      <c r="D43" s="120"/>
      <c r="E43" s="120"/>
      <c r="F43" s="166"/>
      <c r="G43" s="120"/>
      <c r="H43" s="120"/>
      <c r="I43" s="212"/>
      <c r="J43" s="212"/>
      <c r="K43" s="119"/>
    </row>
    <row r="44" spans="2:11" ht="15.75" customHeight="1">
      <c r="C44" s="119"/>
      <c r="D44" s="120"/>
      <c r="E44" s="120"/>
      <c r="F44" s="166"/>
      <c r="G44" s="120"/>
      <c r="H44" s="166"/>
      <c r="I44" s="120"/>
      <c r="J44" s="212"/>
      <c r="K44" s="119"/>
    </row>
    <row r="45" spans="2:11" ht="15.75" customHeight="1">
      <c r="C45" s="120"/>
      <c r="D45" s="120"/>
      <c r="E45" s="120"/>
      <c r="F45" s="166"/>
      <c r="G45" s="120"/>
      <c r="H45" s="120"/>
      <c r="I45" s="120"/>
      <c r="J45" s="212"/>
      <c r="K45" s="166"/>
    </row>
    <row r="46" spans="2:11" ht="15.75" customHeight="1">
      <c r="C46" s="246"/>
      <c r="D46" s="246"/>
      <c r="E46" s="246"/>
      <c r="F46" s="246"/>
      <c r="G46" s="246"/>
      <c r="H46" s="246"/>
      <c r="I46" s="246"/>
      <c r="J46" s="246"/>
      <c r="K46" s="166"/>
    </row>
    <row r="47" spans="2:11" ht="15.75" customHeight="1"/>
    <row r="48" spans="2:11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2">
    <mergeCell ref="B1:G1"/>
    <mergeCell ref="C46:J46"/>
  </mergeCells>
  <hyperlinks>
    <hyperlink ref="G8" r:id="rId1" xr:uid="{00000000-0004-0000-0500-000000000000}"/>
    <hyperlink ref="G9" r:id="rId2" xr:uid="{00000000-0004-0000-0500-000001000000}"/>
    <hyperlink ref="G27" r:id="rId3" xr:uid="{00000000-0004-0000-0500-000002000000}"/>
    <hyperlink ref="G29" r:id="rId4" xr:uid="{00000000-0004-0000-0500-000003000000}"/>
    <hyperlink ref="D12" r:id="rId5" display="https://www.futurefund.gov.au/investment/how-we-invest/esg" xr:uid="{54B649C6-435E-4427-BAC7-37904324BF30}"/>
  </hyperlinks>
  <pageMargins left="0.7" right="0.7" top="0.75" bottom="0.75" header="0" footer="0"/>
  <pageSetup orientation="landscape"/>
  <headerFooter>
    <oddHeader>&amp;C&amp;"Calibri"&amp;10&amp;K808080 Public&amp;1#_x000D_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07D3EBF4492440B8BF2CFEDB8D52EC" ma:contentTypeVersion="14" ma:contentTypeDescription="Crée un document." ma:contentTypeScope="" ma:versionID="a6ad4174b94f101f3c8c78093cf6880d">
  <xsd:schema xmlns:xsd="http://www.w3.org/2001/XMLSchema" xmlns:xs="http://www.w3.org/2001/XMLSchema" xmlns:p="http://schemas.microsoft.com/office/2006/metadata/properties" xmlns:ns3="485dabbd-3170-404e-a2ab-0a86a677df48" xmlns:ns4="85b707eb-b876-408e-9454-48b64952dd21" targetNamespace="http://schemas.microsoft.com/office/2006/metadata/properties" ma:root="true" ma:fieldsID="f6b8be867b8c02fb7c9063119ee2fdf7" ns3:_="" ns4:_="">
    <xsd:import namespace="485dabbd-3170-404e-a2ab-0a86a677df48"/>
    <xsd:import namespace="85b707eb-b876-408e-9454-48b64952dd2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_activity" minOccurs="0"/>
                <xsd:element ref="ns3:MediaServiceObjectDetectorVersions" minOccurs="0"/>
                <xsd:element ref="ns3:MediaServiceSearchProperties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MediaServiceDateTaken" minOccurs="0"/>
                <xsd:element ref="ns3:MediaServiceSystemTag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5dabbd-3170-404e-a2ab-0a86a677df4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_activity" ma:index="13" nillable="true" ma:displayName="_activity" ma:hidden="true" ma:internalName="_activity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ystemTags" ma:index="20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b707eb-b876-408e-9454-48b64952dd2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Partage du hachage d’indicateur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485dabbd-3170-404e-a2ab-0a86a677df48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6FF71D7-B81B-4583-988C-697F594C17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85dabbd-3170-404e-a2ab-0a86a677df48"/>
    <ds:schemaRef ds:uri="85b707eb-b876-408e-9454-48b64952dd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3FD1651-81AF-4637-BD53-7A51A7599B8A}">
  <ds:schemaRefs>
    <ds:schemaRef ds:uri="http://purl.org/dc/terms/"/>
    <ds:schemaRef ds:uri="85b707eb-b876-408e-9454-48b64952dd21"/>
    <ds:schemaRef ds:uri="http://purl.org/dc/dcmitype/"/>
    <ds:schemaRef ds:uri="http://www.w3.org/XML/1998/namespace"/>
    <ds:schemaRef ds:uri="http://schemas.microsoft.com/office/2006/metadata/properties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485dabbd-3170-404e-a2ab-0a86a677df48"/>
  </ds:schemaRefs>
</ds:datastoreItem>
</file>

<file path=customXml/itemProps3.xml><?xml version="1.0" encoding="utf-8"?>
<ds:datastoreItem xmlns:ds="http://schemas.openxmlformats.org/officeDocument/2006/customXml" ds:itemID="{A8D8B136-E5F4-4693-A392-502C904DC64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6</vt:i4>
      </vt:variant>
    </vt:vector>
  </HeadingPairs>
  <TitlesOfParts>
    <vt:vector size="36" baseType="lpstr">
      <vt:lpstr>Cover Page</vt:lpstr>
      <vt:lpstr>Analysis Tab&gt;</vt:lpstr>
      <vt:lpstr>Results</vt:lpstr>
      <vt:lpstr>Portfolio Composition</vt:lpstr>
      <vt:lpstr>Questionnaire&gt;</vt:lpstr>
      <vt:lpstr>Template Questions</vt:lpstr>
      <vt:lpstr>OBAG</vt:lpstr>
      <vt:lpstr>ISIF</vt:lpstr>
      <vt:lpstr>Future Fund</vt:lpstr>
      <vt:lpstr>BPIFrance</vt:lpstr>
      <vt:lpstr>Portfolio&gt;</vt:lpstr>
      <vt:lpstr>OBAG_P</vt:lpstr>
      <vt:lpstr>ISIF_P</vt:lpstr>
      <vt:lpstr>Future Fund_P</vt:lpstr>
      <vt:lpstr>BPIFrance_P</vt:lpstr>
      <vt:lpstr>Data&gt;</vt:lpstr>
      <vt:lpstr>Sustainalytics April</vt:lpstr>
      <vt:lpstr>Sustainalytics June</vt:lpstr>
      <vt:lpstr>SBTi</vt:lpstr>
      <vt:lpstr>ENCORE Mapping&gt; </vt:lpstr>
      <vt:lpstr>Industry Impacts</vt:lpstr>
      <vt:lpstr>Industry Rating</vt:lpstr>
      <vt:lpstr>ENCORE Mapping</vt:lpstr>
      <vt:lpstr>Tables Paper &gt;</vt:lpstr>
      <vt:lpstr>Table Questions</vt:lpstr>
      <vt:lpstr>Table Funds</vt:lpstr>
      <vt:lpstr>Table Outcomes</vt:lpstr>
      <vt:lpstr>Table Coverage</vt:lpstr>
      <vt:lpstr>Past Process&gt;</vt:lpstr>
      <vt:lpstr>Status</vt:lpstr>
      <vt:lpstr>Fund Contact</vt:lpstr>
      <vt:lpstr>Suggested Funds</vt:lpstr>
      <vt:lpstr>Back-up&gt;</vt:lpstr>
      <vt:lpstr>SOFAZ_P</vt:lpstr>
      <vt:lpstr>KIC_P</vt:lpstr>
      <vt:lpstr>PIF_P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P</dc:creator>
  <cp:keywords/>
  <dc:description/>
  <cp:lastModifiedBy>Nick Swinnen</cp:lastModifiedBy>
  <cp:revision/>
  <dcterms:created xsi:type="dcterms:W3CDTF">2015-06-05T18:17:20Z</dcterms:created>
  <dcterms:modified xsi:type="dcterms:W3CDTF">2024-07-26T09:58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2b66c57-0888-49c5-9c42-f8765a044c7f_Enabled">
    <vt:lpwstr>true</vt:lpwstr>
  </property>
  <property fmtid="{D5CDD505-2E9C-101B-9397-08002B2CF9AE}" pid="3" name="MSIP_Label_a2b66c57-0888-49c5-9c42-f8765a044c7f_SetDate">
    <vt:lpwstr>2024-06-14T07:26:50Z</vt:lpwstr>
  </property>
  <property fmtid="{D5CDD505-2E9C-101B-9397-08002B2CF9AE}" pid="4" name="MSIP_Label_a2b66c57-0888-49c5-9c42-f8765a044c7f_Method">
    <vt:lpwstr>Privileged</vt:lpwstr>
  </property>
  <property fmtid="{D5CDD505-2E9C-101B-9397-08002B2CF9AE}" pid="5" name="MSIP_Label_a2b66c57-0888-49c5-9c42-f8765a044c7f_Name">
    <vt:lpwstr>Default Public</vt:lpwstr>
  </property>
  <property fmtid="{D5CDD505-2E9C-101B-9397-08002B2CF9AE}" pid="6" name="MSIP_Label_a2b66c57-0888-49c5-9c42-f8765a044c7f_SiteId">
    <vt:lpwstr>0b96d5d2-d153-4370-a2c7-8a926f24c8a1</vt:lpwstr>
  </property>
  <property fmtid="{D5CDD505-2E9C-101B-9397-08002B2CF9AE}" pid="7" name="MSIP_Label_a2b66c57-0888-49c5-9c42-f8765a044c7f_ActionId">
    <vt:lpwstr>2b5ee649-a19f-46ec-9fce-4290203f561b</vt:lpwstr>
  </property>
  <property fmtid="{D5CDD505-2E9C-101B-9397-08002B2CF9AE}" pid="8" name="MSIP_Label_a2b66c57-0888-49c5-9c42-f8765a044c7f_ContentBits">
    <vt:lpwstr>1</vt:lpwstr>
  </property>
  <property fmtid="{D5CDD505-2E9C-101B-9397-08002B2CF9AE}" pid="9" name="ContentTypeId">
    <vt:lpwstr>0x0101000C07D3EBF4492440B8BF2CFEDB8D52EC</vt:lpwstr>
  </property>
</Properties>
</file>